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C:\Users\shuvb\Dropbox\Retail Economics - 2014\Website\Retailer profiles\Retailer Profiles - Webpage Excel files\Monthly Updates\"/>
    </mc:Choice>
  </mc:AlternateContent>
  <xr:revisionPtr revIDLastSave="0" documentId="13_ncr:1_{58F6DD06-99D3-4BBA-B6BA-E67A64EC2E3C}" xr6:coauthVersionLast="47" xr6:coauthVersionMax="47" xr10:uidLastSave="{00000000-0000-0000-0000-000000000000}"/>
  <bookViews>
    <workbookView xWindow="28692" yWindow="-108" windowWidth="29016" windowHeight="15696" tabRatio="838" xr2:uid="{A95DEA18-FCC5-4140-932C-E8CF0F0AFC5F}"/>
  </bookViews>
  <sheets>
    <sheet name="Contents" sheetId="112" r:id="rId1"/>
    <sheet name="AO World" sheetId="3" r:id="rId2"/>
    <sheet name="AO World Data" sheetId="4" state="hidden" r:id="rId3"/>
    <sheet name="ASOS" sheetId="5" r:id="rId4"/>
    <sheet name="ASOS Data" sheetId="6" state="hidden" r:id="rId5"/>
    <sheet name="Assoc. British Foods" sheetId="7" r:id="rId6"/>
    <sheet name="ABF Data" sheetId="8" state="hidden" r:id="rId7"/>
    <sheet name="B&amp;M " sheetId="104" r:id="rId8"/>
    <sheet name="B&amp;M Data" sheetId="105" state="hidden" r:id="rId9"/>
    <sheet name="Boohoo" sheetId="9" r:id="rId10"/>
    <sheet name="Boohoo Data" sheetId="10" state="hidden" r:id="rId11"/>
    <sheet name="Burberry Group" sheetId="11" r:id="rId12"/>
    <sheet name="Burberry Group Data" sheetId="12" state="hidden" r:id="rId13"/>
    <sheet name="Caffyns Data" sheetId="14" state="hidden" r:id="rId14"/>
    <sheet name="Card Factory" sheetId="17" r:id="rId15"/>
    <sheet name="Card Factory Data" sheetId="18" state="hidden" r:id="rId16"/>
    <sheet name="Currys" sheetId="21" r:id="rId17"/>
    <sheet name="DFS Furnitures" sheetId="19" r:id="rId18"/>
    <sheet name="DFS Furn. Data" sheetId="20" state="hidden" r:id="rId19"/>
    <sheet name="Dixon Carphone Data" sheetId="22" state="hidden" r:id="rId20"/>
    <sheet name="Dr. Martens" sheetId="106" r:id="rId21"/>
    <sheet name="Dr. Martens Data" sheetId="107" state="hidden" r:id="rId22"/>
    <sheet name="Dunelm Group" sheetId="23" r:id="rId23"/>
    <sheet name="Dunelm Group Data" sheetId="24" state="hidden" r:id="rId24"/>
    <sheet name="Frasers Group" sheetId="25" r:id="rId25"/>
    <sheet name="Frasers Group Data" sheetId="26" state="hidden" r:id="rId26"/>
    <sheet name="French Connection" sheetId="27" state="hidden" r:id="rId27"/>
    <sheet name="French Connection Data" sheetId="28" state="hidden" r:id="rId28"/>
    <sheet name="Gamesworkshop" sheetId="108" r:id="rId29"/>
    <sheet name="Gamesworkshop Data " sheetId="109" state="hidden" r:id="rId30"/>
    <sheet name="Gear4Music" sheetId="29" r:id="rId31"/>
    <sheet name="Gear4Music Data" sheetId="30" state="hidden" r:id="rId32"/>
    <sheet name="Greggs" sheetId="31" r:id="rId33"/>
    <sheet name="Greggs Data" sheetId="32" state="hidden" r:id="rId34"/>
    <sheet name="Halfords Group" sheetId="33" r:id="rId35"/>
    <sheet name="Halfords Group Data" sheetId="34" state="hidden" r:id="rId36"/>
    <sheet name="Howden Joinery" sheetId="35" r:id="rId37"/>
    <sheet name="Howden Joinery Data" sheetId="36" state="hidden" r:id="rId38"/>
    <sheet name="J Sainsbury's Data" sheetId="38" state="hidden" r:id="rId39"/>
    <sheet name="J Sainsbury's" sheetId="37" r:id="rId40"/>
    <sheet name="JD Sports Fashion" sheetId="39" r:id="rId41"/>
    <sheet name="JD Sports Data" sheetId="40" state="hidden" r:id="rId42"/>
    <sheet name="John Lewis of Hung. Data" sheetId="42" state="hidden" r:id="rId43"/>
    <sheet name="Joules Group Data" sheetId="44" state="hidden" r:id="rId44"/>
    <sheet name="Kingfisher" sheetId="45" r:id="rId45"/>
    <sheet name="Kingfisher Data" sheetId="46" state="hidden" r:id="rId46"/>
    <sheet name="Lookers" sheetId="47" r:id="rId47"/>
    <sheet name="Lookers Data" sheetId="48" state="hidden" r:id="rId48"/>
    <sheet name="Made.com Data" sheetId="114" state="hidden" r:id="rId49"/>
    <sheet name="Marks &amp; Spencer" sheetId="49" r:id="rId50"/>
    <sheet name="Marks &amp; Spencer Data" sheetId="50" state="hidden" r:id="rId51"/>
    <sheet name="Marshall Motor Data" sheetId="52" state="hidden" r:id="rId52"/>
    <sheet name="McColl's Retail Data" sheetId="54" state="hidden" r:id="rId53"/>
    <sheet name="Moonpig Group" sheetId="110" r:id="rId54"/>
    <sheet name="Moonpig Group Data" sheetId="111" state="hidden" r:id="rId55"/>
    <sheet name="Mothercare" sheetId="55" r:id="rId56"/>
    <sheet name="MotherCare Data " sheetId="56" state="hidden" r:id="rId57"/>
    <sheet name="Motorpoint Group" sheetId="57" r:id="rId58"/>
    <sheet name="MotorPoint Data" sheetId="58" state="hidden" r:id="rId59"/>
    <sheet name="MySale Group Data " sheetId="60" state="hidden" r:id="rId60"/>
    <sheet name="N Brown Group" sheetId="61" r:id="rId61"/>
    <sheet name="N Brown Group Data " sheetId="62" state="hidden" r:id="rId62"/>
    <sheet name="Next" sheetId="63" r:id="rId63"/>
    <sheet name="Next Data " sheetId="64" state="hidden" r:id="rId64"/>
    <sheet name="Ocado" sheetId="65" r:id="rId65"/>
    <sheet name="Ocado Data  " sheetId="66" state="hidden" r:id="rId66"/>
    <sheet name="Pendragon" sheetId="67" r:id="rId67"/>
    <sheet name="Pendragon Data" sheetId="68" state="hidden" r:id="rId68"/>
    <sheet name="Pets at Home" sheetId="69" r:id="rId69"/>
    <sheet name="Pets at Home Data" sheetId="70" state="hidden" r:id="rId70"/>
    <sheet name="Photo-Me International" sheetId="71" r:id="rId71"/>
    <sheet name="Photo-Me International Data" sheetId="72" state="hidden" r:id="rId72"/>
    <sheet name="Quiz" sheetId="73" r:id="rId73"/>
    <sheet name="Quiz Data" sheetId="74" state="hidden" r:id="rId74"/>
    <sheet name="SCS Group" sheetId="75" r:id="rId75"/>
    <sheet name="SCS Group Data" sheetId="76" state="hidden" r:id="rId76"/>
    <sheet name="Shoe Zone" sheetId="77" r:id="rId77"/>
    <sheet name="Shoe Zone Data" sheetId="78" state="hidden" r:id="rId78"/>
    <sheet name="Sosandar" sheetId="79" r:id="rId79"/>
    <sheet name="Sosandar Data" sheetId="80" state="hidden" r:id="rId80"/>
    <sheet name="Superdry" sheetId="81" r:id="rId81"/>
    <sheet name="Superdry Data" sheetId="82" state="hidden" r:id="rId82"/>
    <sheet name="Ted Baker Data" sheetId="84" state="hidden" r:id="rId83"/>
    <sheet name="Tesco" sheetId="85" r:id="rId84"/>
    <sheet name="Tesco Data " sheetId="86" state="hidden" r:id="rId85"/>
    <sheet name="THG " sheetId="87" r:id="rId86"/>
    <sheet name="THG Data" sheetId="88" state="hidden" r:id="rId87"/>
    <sheet name="Topps Tiles" sheetId="89" r:id="rId88"/>
    <sheet name="Topps Tiles Data" sheetId="90" state="hidden" r:id="rId89"/>
    <sheet name="Travis Perkins" sheetId="91" r:id="rId90"/>
    <sheet name="Travis Perkins Data" sheetId="92" state="hidden" r:id="rId91"/>
    <sheet name="Vertu Motors" sheetId="95" r:id="rId92"/>
    <sheet name="Vertu Motors Data" sheetId="96" state="hidden" r:id="rId93"/>
    <sheet name="Watches of Switzerland" sheetId="97" r:id="rId94"/>
    <sheet name="Watches of Switzerland Data" sheetId="98" state="hidden" r:id="rId95"/>
    <sheet name="WH Smith" sheetId="99" r:id="rId96"/>
    <sheet name="WH Smith Data" sheetId="100" state="hidden" r:id="rId97"/>
    <sheet name="B&amp;M European Value Data" sheetId="116" state="hidden" r:id="rId9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55.2281134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AO World'!$C$2:$O$85</definedName>
    <definedName name="_xlnm.Print_Area" localSheetId="3">ASOS!$C$2:$O$85</definedName>
    <definedName name="_xlnm.Print_Area" localSheetId="5">'Assoc. British Foods'!$C$2:$O$85</definedName>
    <definedName name="_xlnm.Print_Area" localSheetId="7">'B&amp;M '!$C$2:$O$85</definedName>
    <definedName name="_xlnm.Print_Area" localSheetId="9">Boohoo!$C$2:$O$85</definedName>
    <definedName name="_xlnm.Print_Area" localSheetId="11">'Burberry Group'!$C$2:$O$85</definedName>
    <definedName name="_xlnm.Print_Area" localSheetId="14">'Card Factory'!$C$2:$O$85</definedName>
    <definedName name="_xlnm.Print_Area" localSheetId="0">Contents!$C$2:$O$30</definedName>
    <definedName name="_xlnm.Print_Area" localSheetId="16">Currys!$C$2:$O$85</definedName>
    <definedName name="_xlnm.Print_Area" localSheetId="17">'DFS Furnitures'!$C$2:$O$85</definedName>
    <definedName name="_xlnm.Print_Area" localSheetId="20">'Dr. Martens'!$C$2:$O$85</definedName>
    <definedName name="_xlnm.Print_Area" localSheetId="22">'Dunelm Group'!$C$2:$O$85</definedName>
    <definedName name="_xlnm.Print_Area" localSheetId="24">'Frasers Group'!$C$2:$O$85</definedName>
    <definedName name="_xlnm.Print_Area" localSheetId="26">'French Connection'!$C$2:$O$85</definedName>
    <definedName name="_xlnm.Print_Area" localSheetId="28">Gamesworkshop!$C$2:$O$85</definedName>
    <definedName name="_xlnm.Print_Area" localSheetId="30">Gear4Music!$C$2:$O$85</definedName>
    <definedName name="_xlnm.Print_Area" localSheetId="32">Greggs!$C$2:$O$85</definedName>
    <definedName name="_xlnm.Print_Area" localSheetId="34">'Halfords Group'!$C$2:$O$85</definedName>
    <definedName name="_xlnm.Print_Area" localSheetId="36">'Howden Joinery'!$C$2:$O$85</definedName>
    <definedName name="_xlnm.Print_Area" localSheetId="39">'J Sainsbury''s'!$C$2:$O$85</definedName>
    <definedName name="_xlnm.Print_Area" localSheetId="40">'JD Sports Fashion'!$C$2:$O$85</definedName>
    <definedName name="_xlnm.Print_Area" localSheetId="44">Kingfisher!$C$2:$O$85</definedName>
    <definedName name="_xlnm.Print_Area" localSheetId="46">Lookers!$C$2:$O$85</definedName>
    <definedName name="_xlnm.Print_Area" localSheetId="49">'Marks &amp; Spencer'!$C$2:$O$85</definedName>
    <definedName name="_xlnm.Print_Area" localSheetId="53">'Moonpig Group'!$C$2:$O$85</definedName>
    <definedName name="_xlnm.Print_Area" localSheetId="55">Mothercare!$C$2:$O$85</definedName>
    <definedName name="_xlnm.Print_Area" localSheetId="57">'Motorpoint Group'!$C$2:$O$85</definedName>
    <definedName name="_xlnm.Print_Area" localSheetId="60">'N Brown Group'!$C$2:$O$85</definedName>
    <definedName name="_xlnm.Print_Area" localSheetId="62">Next!$C$2:$O$85</definedName>
    <definedName name="_xlnm.Print_Area" localSheetId="64">Ocado!$C$2:$O$85</definedName>
    <definedName name="_xlnm.Print_Area" localSheetId="66">Pendragon!$C$2:$O$85</definedName>
    <definedName name="_xlnm.Print_Area" localSheetId="68">'Pets at Home'!$C$2:$O$85</definedName>
    <definedName name="_xlnm.Print_Area" localSheetId="70">'Photo-Me International'!$C$2:$O$85</definedName>
    <definedName name="_xlnm.Print_Area" localSheetId="72">Quiz!$C$2:$O$85</definedName>
    <definedName name="_xlnm.Print_Area" localSheetId="74">'SCS Group'!$C$2:$O$85</definedName>
    <definedName name="_xlnm.Print_Area" localSheetId="76">'Shoe Zone'!$C$2:$O$85</definedName>
    <definedName name="_xlnm.Print_Area" localSheetId="78">Sosandar!$C$2:$O$85</definedName>
    <definedName name="_xlnm.Print_Area" localSheetId="80">Superdry!$C$2:$O$85</definedName>
    <definedName name="_xlnm.Print_Area" localSheetId="83">Tesco!$C$2:$O$85</definedName>
    <definedName name="_xlnm.Print_Area" localSheetId="85">'THG '!$C$2:$O$85</definedName>
    <definedName name="_xlnm.Print_Area" localSheetId="87">'Topps Tiles'!$C$2:$O$85</definedName>
    <definedName name="_xlnm.Print_Area" localSheetId="89">'Travis Perkins'!$C$2:$O$85</definedName>
    <definedName name="_xlnm.Print_Area" localSheetId="91">'Vertu Motors'!$C$2:$O$85</definedName>
    <definedName name="_xlnm.Print_Area" localSheetId="93">'Watches of Switzerland'!$C$2:$O$85</definedName>
    <definedName name="_xlnm.Print_Area" localSheetId="95">'WH Smith'!$C$2:$O$8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28" i="116" l="1"/>
  <c r="F528" i="116"/>
  <c r="G527" i="116"/>
  <c r="F527" i="116"/>
  <c r="G526" i="116"/>
  <c r="F526" i="116"/>
  <c r="G525" i="116"/>
  <c r="F525" i="116"/>
  <c r="G524" i="116"/>
  <c r="F524" i="116"/>
  <c r="G523" i="116"/>
  <c r="F523" i="116"/>
  <c r="G522" i="116"/>
  <c r="F522" i="116"/>
  <c r="G521" i="116"/>
  <c r="F521" i="116"/>
  <c r="G520" i="116"/>
  <c r="F520" i="116"/>
  <c r="G519" i="116"/>
  <c r="F519" i="116"/>
  <c r="G518" i="116"/>
  <c r="F518" i="116"/>
  <c r="G517" i="116"/>
  <c r="F517" i="116"/>
  <c r="G516" i="116"/>
  <c r="F516" i="116"/>
  <c r="G515" i="116"/>
  <c r="F515" i="116"/>
  <c r="G514" i="116"/>
  <c r="F514" i="116"/>
  <c r="G513" i="116"/>
  <c r="F513" i="116"/>
  <c r="G512" i="116"/>
  <c r="F512" i="116"/>
  <c r="G511" i="116"/>
  <c r="F511" i="116"/>
  <c r="G510" i="116"/>
  <c r="F510" i="116"/>
  <c r="G509" i="116"/>
  <c r="F509" i="116"/>
  <c r="G508" i="116"/>
  <c r="F508" i="116"/>
  <c r="G507" i="116"/>
  <c r="F507" i="116"/>
  <c r="G506" i="116"/>
  <c r="F506" i="116"/>
  <c r="G505" i="116"/>
  <c r="F505" i="116"/>
  <c r="G504" i="116"/>
  <c r="F504" i="116"/>
  <c r="G503" i="116"/>
  <c r="F503" i="116"/>
  <c r="G502" i="116"/>
  <c r="F502" i="116"/>
  <c r="G501" i="116"/>
  <c r="F501" i="116"/>
  <c r="G500" i="116"/>
  <c r="F500" i="116"/>
  <c r="G499" i="116"/>
  <c r="F499" i="116"/>
  <c r="G498" i="116"/>
  <c r="F498" i="116"/>
  <c r="G497" i="116"/>
  <c r="F497" i="116"/>
  <c r="G496" i="116"/>
  <c r="F496" i="116"/>
  <c r="G495" i="116"/>
  <c r="F495" i="116"/>
  <c r="G494" i="116"/>
  <c r="F494" i="116"/>
  <c r="G493" i="116"/>
  <c r="F493" i="116"/>
  <c r="G492" i="116"/>
  <c r="F492" i="116"/>
  <c r="G491" i="116"/>
  <c r="F491" i="116"/>
  <c r="G490" i="116"/>
  <c r="F490" i="116"/>
  <c r="G489" i="116"/>
  <c r="F489" i="116"/>
  <c r="G488" i="116"/>
  <c r="F488" i="116"/>
  <c r="G487" i="116"/>
  <c r="F487" i="116"/>
  <c r="G486" i="116"/>
  <c r="F486" i="116"/>
  <c r="G485" i="116"/>
  <c r="F485" i="116"/>
  <c r="G484" i="116"/>
  <c r="F484" i="116"/>
  <c r="G483" i="116"/>
  <c r="F483" i="116"/>
  <c r="G482" i="116"/>
  <c r="F482" i="116"/>
  <c r="G481" i="116"/>
  <c r="F481" i="116"/>
  <c r="G480" i="116"/>
  <c r="F480" i="116"/>
  <c r="G479" i="116"/>
  <c r="F479" i="116"/>
  <c r="G478" i="116"/>
  <c r="F478" i="116"/>
  <c r="G477" i="116"/>
  <c r="F477" i="116"/>
  <c r="G476" i="116"/>
  <c r="F476" i="116"/>
  <c r="G475" i="116"/>
  <c r="F475" i="116"/>
  <c r="G474" i="116"/>
  <c r="F474" i="116"/>
  <c r="G473" i="116"/>
  <c r="F473" i="116"/>
  <c r="G472" i="116"/>
  <c r="F472" i="116"/>
  <c r="G471" i="116"/>
  <c r="F471" i="116"/>
  <c r="G470" i="116"/>
  <c r="F470" i="116"/>
  <c r="G469" i="116"/>
  <c r="F469" i="116"/>
  <c r="G468" i="116"/>
  <c r="F468" i="116"/>
  <c r="G467" i="116"/>
  <c r="F467" i="116"/>
  <c r="G466" i="116"/>
  <c r="F466" i="116"/>
  <c r="G465" i="116"/>
  <c r="F465" i="116"/>
  <c r="G464" i="116"/>
  <c r="F464" i="116"/>
  <c r="G463" i="116"/>
  <c r="F463" i="116"/>
  <c r="G462" i="116"/>
  <c r="F462" i="116"/>
  <c r="G461" i="116"/>
  <c r="F461" i="116"/>
  <c r="G460" i="116"/>
  <c r="F460" i="116"/>
  <c r="G459" i="116"/>
  <c r="F459" i="116"/>
  <c r="G458" i="116"/>
  <c r="F458" i="116"/>
  <c r="G457" i="116"/>
  <c r="F457" i="116"/>
  <c r="G456" i="116"/>
  <c r="F456" i="116"/>
  <c r="G455" i="116"/>
  <c r="F455" i="116"/>
  <c r="G454" i="116"/>
  <c r="F454" i="116"/>
  <c r="G453" i="116"/>
  <c r="F453" i="116"/>
  <c r="G452" i="116"/>
  <c r="F452" i="116"/>
  <c r="G451" i="116"/>
  <c r="F451" i="116"/>
  <c r="G450" i="116"/>
  <c r="F450" i="116"/>
  <c r="G449" i="116"/>
  <c r="F449" i="116"/>
  <c r="G448" i="116"/>
  <c r="F448" i="116"/>
  <c r="G447" i="116"/>
  <c r="F447" i="116"/>
  <c r="G446" i="116"/>
  <c r="F446" i="116"/>
  <c r="G445" i="116"/>
  <c r="F445" i="116"/>
  <c r="G444" i="116"/>
  <c r="F444" i="116"/>
  <c r="G443" i="116"/>
  <c r="F443" i="116"/>
  <c r="G442" i="116"/>
  <c r="F442" i="116"/>
  <c r="G441" i="116"/>
  <c r="F441" i="116"/>
  <c r="G440" i="116"/>
  <c r="F440" i="116"/>
  <c r="G439" i="116"/>
  <c r="F439" i="116"/>
  <c r="G438" i="116"/>
  <c r="F438" i="116"/>
  <c r="G437" i="116"/>
  <c r="F437" i="116"/>
  <c r="G436" i="116"/>
  <c r="F436" i="116"/>
  <c r="G435" i="116"/>
  <c r="F435" i="116"/>
  <c r="G434" i="116"/>
  <c r="F434" i="116"/>
  <c r="G433" i="116"/>
  <c r="F433" i="116"/>
  <c r="G432" i="116"/>
  <c r="F432" i="116"/>
  <c r="G431" i="116"/>
  <c r="F431" i="116"/>
  <c r="G430" i="116"/>
  <c r="F430" i="116"/>
  <c r="G429" i="116"/>
  <c r="F429" i="116"/>
  <c r="G428" i="116"/>
  <c r="F428" i="116"/>
  <c r="G427" i="116"/>
  <c r="F427" i="116"/>
  <c r="G426" i="116"/>
  <c r="F426" i="116"/>
  <c r="G425" i="116"/>
  <c r="F425" i="116"/>
  <c r="G424" i="116"/>
  <c r="F424" i="116"/>
  <c r="G423" i="116"/>
  <c r="F423" i="116"/>
  <c r="G422" i="116"/>
  <c r="F422" i="116"/>
  <c r="G421" i="116"/>
  <c r="F421" i="116"/>
  <c r="G420" i="116"/>
  <c r="F420" i="116"/>
  <c r="G419" i="116"/>
  <c r="F419" i="116"/>
  <c r="G418" i="116"/>
  <c r="F418" i="116"/>
  <c r="G417" i="116"/>
  <c r="F417" i="116"/>
  <c r="G416" i="116"/>
  <c r="F416" i="116"/>
  <c r="G415" i="116"/>
  <c r="F415" i="116"/>
  <c r="G414" i="116"/>
  <c r="F414" i="116"/>
  <c r="G413" i="116"/>
  <c r="F413" i="116"/>
  <c r="G412" i="116"/>
  <c r="F412" i="116"/>
  <c r="G411" i="116"/>
  <c r="F411" i="116"/>
  <c r="G410" i="116"/>
  <c r="F410" i="116"/>
  <c r="G409" i="116"/>
  <c r="F409" i="116"/>
  <c r="G408" i="116"/>
  <c r="F408" i="116"/>
  <c r="G407" i="116"/>
  <c r="F407" i="116"/>
  <c r="G406" i="116"/>
  <c r="F406" i="116"/>
  <c r="G405" i="116"/>
  <c r="F405" i="116"/>
  <c r="G404" i="116"/>
  <c r="F404" i="116"/>
  <c r="G403" i="116"/>
  <c r="F403" i="116"/>
  <c r="G402" i="116"/>
  <c r="F402" i="116"/>
  <c r="G401" i="116"/>
  <c r="F401" i="116"/>
  <c r="G400" i="116"/>
  <c r="F400" i="116"/>
  <c r="G399" i="116"/>
  <c r="F399" i="116"/>
  <c r="G398" i="116"/>
  <c r="F398" i="116"/>
  <c r="G397" i="116"/>
  <c r="F397" i="116"/>
  <c r="G396" i="116"/>
  <c r="F396" i="116"/>
  <c r="G395" i="116"/>
  <c r="F395" i="116"/>
  <c r="G394" i="116"/>
  <c r="F394" i="116"/>
  <c r="G393" i="116"/>
  <c r="F393" i="116"/>
  <c r="G392" i="116"/>
  <c r="F392" i="116"/>
  <c r="G391" i="116"/>
  <c r="F391" i="116"/>
  <c r="G390" i="116"/>
  <c r="F390" i="116"/>
  <c r="G389" i="116"/>
  <c r="F389" i="116"/>
  <c r="G388" i="116"/>
  <c r="F388" i="116"/>
  <c r="G387" i="116"/>
  <c r="F387" i="116"/>
  <c r="G386" i="116"/>
  <c r="F386" i="116"/>
  <c r="G385" i="116"/>
  <c r="F385" i="116"/>
  <c r="G384" i="116"/>
  <c r="F384" i="116"/>
  <c r="G383" i="116"/>
  <c r="F383" i="116"/>
  <c r="G382" i="116"/>
  <c r="F382" i="116"/>
  <c r="G381" i="116"/>
  <c r="F381" i="116"/>
  <c r="G380" i="116"/>
  <c r="F380" i="116"/>
  <c r="G379" i="116"/>
  <c r="F379" i="116"/>
  <c r="G378" i="116"/>
  <c r="F378" i="116"/>
  <c r="G377" i="116"/>
  <c r="F377" i="116"/>
  <c r="G376" i="116"/>
  <c r="F376" i="116"/>
  <c r="G375" i="116"/>
  <c r="F375" i="116"/>
  <c r="G374" i="116"/>
  <c r="F374" i="116"/>
  <c r="G373" i="116"/>
  <c r="F373" i="116"/>
  <c r="G372" i="116"/>
  <c r="F372" i="116"/>
  <c r="G371" i="116"/>
  <c r="F371" i="116"/>
  <c r="G370" i="116"/>
  <c r="F370" i="116"/>
  <c r="G369" i="116"/>
  <c r="F369" i="116"/>
  <c r="G368" i="116"/>
  <c r="F368" i="116"/>
  <c r="G367" i="116"/>
  <c r="F367" i="116"/>
  <c r="G366" i="116"/>
  <c r="F366" i="116"/>
  <c r="G365" i="116"/>
  <c r="F365" i="116"/>
  <c r="G364" i="116"/>
  <c r="F364" i="116"/>
  <c r="G363" i="116"/>
  <c r="F363" i="116"/>
  <c r="G362" i="116"/>
  <c r="F362" i="116"/>
  <c r="G361" i="116"/>
  <c r="F361" i="116"/>
  <c r="G360" i="116"/>
  <c r="F360" i="116"/>
  <c r="G359" i="116"/>
  <c r="F359" i="116"/>
  <c r="G358" i="116"/>
  <c r="F358" i="116"/>
  <c r="G357" i="116"/>
  <c r="F357" i="116"/>
  <c r="G356" i="116"/>
  <c r="F356" i="116"/>
  <c r="G355" i="116"/>
  <c r="F355" i="116"/>
  <c r="G354" i="116"/>
  <c r="F354" i="116"/>
  <c r="G353" i="116"/>
  <c r="F353" i="116"/>
  <c r="G352" i="116"/>
  <c r="F352" i="116"/>
  <c r="G351" i="116"/>
  <c r="F351" i="116"/>
  <c r="G350" i="116"/>
  <c r="F350" i="116"/>
  <c r="G349" i="116"/>
  <c r="F349" i="116"/>
  <c r="G348" i="116"/>
  <c r="F348" i="116"/>
  <c r="G347" i="116"/>
  <c r="F347" i="116"/>
  <c r="G346" i="116"/>
  <c r="F346" i="116"/>
  <c r="G345" i="116"/>
  <c r="F345" i="116"/>
  <c r="G344" i="116"/>
  <c r="F344" i="116"/>
  <c r="G343" i="116"/>
  <c r="F343" i="116"/>
  <c r="G342" i="116"/>
  <c r="F342" i="116"/>
  <c r="G341" i="116"/>
  <c r="F341" i="116"/>
  <c r="G340" i="116"/>
  <c r="F340" i="116"/>
  <c r="G339" i="116"/>
  <c r="F339" i="116"/>
  <c r="G338" i="116"/>
  <c r="F338" i="116"/>
  <c r="G337" i="116"/>
  <c r="F337" i="116"/>
  <c r="G336" i="116"/>
  <c r="F336" i="116"/>
  <c r="G335" i="116"/>
  <c r="F335" i="116"/>
  <c r="G334" i="116"/>
  <c r="F334" i="116"/>
  <c r="G333" i="116"/>
  <c r="F333" i="116"/>
  <c r="G332" i="116"/>
  <c r="F332" i="116"/>
  <c r="G331" i="116"/>
  <c r="F331" i="116"/>
  <c r="G330" i="116"/>
  <c r="F330" i="116"/>
  <c r="G329" i="116"/>
  <c r="F329" i="116"/>
  <c r="G328" i="116"/>
  <c r="F328" i="116"/>
  <c r="G327" i="116"/>
  <c r="F327" i="116"/>
  <c r="G326" i="116"/>
  <c r="F326" i="116"/>
  <c r="G325" i="116"/>
  <c r="F325" i="116"/>
  <c r="G324" i="116"/>
  <c r="F324" i="116"/>
  <c r="G323" i="116"/>
  <c r="F323" i="116"/>
  <c r="G322" i="116"/>
  <c r="F322" i="116"/>
  <c r="G321" i="116"/>
  <c r="F321" i="116"/>
  <c r="G320" i="116"/>
  <c r="F320" i="116"/>
  <c r="G319" i="116"/>
  <c r="F319" i="116"/>
  <c r="G318" i="116"/>
  <c r="F318" i="116"/>
  <c r="G317" i="116"/>
  <c r="F317" i="116"/>
  <c r="G316" i="116"/>
  <c r="F316" i="116"/>
  <c r="G315" i="116"/>
  <c r="F315" i="116"/>
  <c r="G314" i="116"/>
  <c r="F314" i="116"/>
  <c r="G313" i="116"/>
  <c r="F313" i="116"/>
  <c r="G312" i="116"/>
  <c r="F312" i="116"/>
  <c r="G311" i="116"/>
  <c r="F311" i="116"/>
  <c r="G310" i="116"/>
  <c r="F310" i="116"/>
  <c r="G309" i="116"/>
  <c r="F309" i="116"/>
  <c r="G308" i="116"/>
  <c r="F308" i="116"/>
  <c r="G307" i="116"/>
  <c r="F307" i="116"/>
  <c r="G306" i="116"/>
  <c r="F306" i="116"/>
  <c r="G305" i="116"/>
  <c r="F305" i="116"/>
  <c r="G304" i="116"/>
  <c r="F304" i="116"/>
  <c r="G303" i="116"/>
  <c r="F303" i="116"/>
  <c r="G302" i="116"/>
  <c r="F302" i="116"/>
  <c r="G301" i="116"/>
  <c r="F301" i="116"/>
  <c r="G300" i="116"/>
  <c r="F300" i="116"/>
  <c r="G299" i="116"/>
  <c r="F299" i="116"/>
  <c r="G298" i="116"/>
  <c r="F298" i="116"/>
  <c r="G297" i="116"/>
  <c r="F297" i="116"/>
  <c r="G296" i="116"/>
  <c r="F296" i="116"/>
  <c r="G295" i="116"/>
  <c r="F295" i="116"/>
  <c r="G294" i="116"/>
  <c r="F294" i="116"/>
  <c r="G293" i="116"/>
  <c r="F293" i="116"/>
  <c r="G292" i="116"/>
  <c r="F292" i="116"/>
  <c r="G291" i="116"/>
  <c r="F291" i="116"/>
  <c r="G290" i="116"/>
  <c r="F290" i="116"/>
  <c r="G289" i="116"/>
  <c r="F289" i="116"/>
  <c r="G288" i="116"/>
  <c r="F288" i="116"/>
  <c r="G287" i="116"/>
  <c r="F287" i="116"/>
  <c r="G286" i="116"/>
  <c r="F286" i="116"/>
  <c r="G285" i="116"/>
  <c r="F285" i="116"/>
  <c r="G284" i="116"/>
  <c r="F284" i="116"/>
  <c r="G283" i="116"/>
  <c r="F283" i="116"/>
  <c r="G282" i="116"/>
  <c r="F282" i="116"/>
  <c r="G281" i="116"/>
  <c r="F281" i="116"/>
  <c r="G280" i="116"/>
  <c r="F280" i="116"/>
  <c r="G279" i="116"/>
  <c r="F279" i="116"/>
  <c r="G278" i="116"/>
  <c r="F278" i="116"/>
  <c r="G277" i="116"/>
  <c r="F277" i="116"/>
  <c r="G276" i="116"/>
  <c r="F276" i="116"/>
  <c r="G275" i="116"/>
  <c r="F275" i="116"/>
  <c r="G274" i="116"/>
  <c r="F274" i="116"/>
  <c r="G273" i="116"/>
  <c r="F273" i="116"/>
  <c r="G272" i="116"/>
  <c r="F272" i="116"/>
  <c r="G271" i="116"/>
  <c r="F271" i="116"/>
  <c r="G270" i="116"/>
  <c r="F270" i="116"/>
  <c r="G269" i="116"/>
  <c r="F269" i="116"/>
  <c r="G268" i="116"/>
  <c r="F268" i="116"/>
  <c r="G267" i="116"/>
  <c r="F267" i="116"/>
  <c r="G266" i="116"/>
  <c r="F266" i="116"/>
  <c r="G265" i="116"/>
  <c r="F265" i="116"/>
  <c r="G264" i="116"/>
  <c r="F264" i="116"/>
  <c r="G263" i="116"/>
  <c r="F263" i="116"/>
  <c r="G262" i="116"/>
  <c r="F262" i="116"/>
  <c r="G261" i="116"/>
  <c r="F261" i="116"/>
  <c r="G260" i="116"/>
  <c r="F260" i="116"/>
  <c r="G259" i="116"/>
  <c r="F259" i="116"/>
  <c r="G258" i="116"/>
  <c r="F258" i="116"/>
  <c r="G257" i="116"/>
  <c r="F257" i="116"/>
  <c r="G256" i="116"/>
  <c r="F256" i="116"/>
  <c r="G255" i="116"/>
  <c r="F255" i="116"/>
  <c r="G254" i="116"/>
  <c r="F254" i="116"/>
  <c r="G253" i="116"/>
  <c r="F253" i="116"/>
  <c r="G252" i="116"/>
  <c r="F252" i="116"/>
  <c r="G251" i="116"/>
  <c r="F251" i="116"/>
  <c r="G250" i="116"/>
  <c r="F250" i="116"/>
  <c r="G249" i="116"/>
  <c r="F249" i="116"/>
  <c r="G248" i="116"/>
  <c r="F248" i="116"/>
  <c r="G247" i="116"/>
  <c r="F247" i="116"/>
  <c r="G246" i="116"/>
  <c r="F246" i="116"/>
  <c r="G245" i="116"/>
  <c r="F245" i="116"/>
  <c r="G244" i="116"/>
  <c r="F244" i="116"/>
  <c r="G243" i="116"/>
  <c r="F243" i="116"/>
  <c r="G242" i="116"/>
  <c r="F242" i="116"/>
  <c r="G241" i="116"/>
  <c r="F241" i="116"/>
  <c r="G240" i="116"/>
  <c r="F240" i="116"/>
  <c r="G239" i="116"/>
  <c r="F239" i="116"/>
  <c r="G238" i="116"/>
  <c r="F238" i="116"/>
  <c r="G237" i="116"/>
  <c r="F237" i="116"/>
  <c r="G236" i="116"/>
  <c r="F236" i="116"/>
  <c r="G235" i="116"/>
  <c r="F235" i="116"/>
  <c r="G234" i="116"/>
  <c r="F234" i="116"/>
  <c r="G233" i="116"/>
  <c r="F233" i="116"/>
  <c r="G232" i="116"/>
  <c r="F232" i="116"/>
  <c r="G231" i="116"/>
  <c r="F231" i="116"/>
  <c r="G230" i="116"/>
  <c r="F230" i="116"/>
  <c r="G229" i="116"/>
  <c r="F229" i="116"/>
  <c r="G228" i="116"/>
  <c r="F228" i="116"/>
  <c r="G227" i="116"/>
  <c r="F227" i="116"/>
  <c r="G226" i="116"/>
  <c r="F226" i="116"/>
  <c r="G225" i="116"/>
  <c r="F225" i="116"/>
  <c r="G224" i="116"/>
  <c r="F224" i="116"/>
  <c r="G223" i="116"/>
  <c r="F223" i="116"/>
  <c r="G222" i="116"/>
  <c r="F222" i="116"/>
  <c r="G221" i="116"/>
  <c r="F221" i="116"/>
  <c r="G220" i="116"/>
  <c r="F220" i="116"/>
  <c r="G219" i="116"/>
  <c r="F219" i="116"/>
  <c r="G218" i="116"/>
  <c r="F218" i="116"/>
  <c r="G217" i="116"/>
  <c r="F217" i="116"/>
  <c r="G216" i="116"/>
  <c r="F216" i="116"/>
  <c r="G215" i="116"/>
  <c r="F215" i="116"/>
  <c r="G214" i="116"/>
  <c r="F214" i="116"/>
  <c r="G213" i="116"/>
  <c r="F213" i="116"/>
  <c r="G212" i="116"/>
  <c r="F212" i="116"/>
  <c r="G211" i="116"/>
  <c r="F211" i="116"/>
  <c r="G210" i="116"/>
  <c r="F210" i="116"/>
  <c r="G209" i="116"/>
  <c r="F209" i="116"/>
  <c r="G208" i="116"/>
  <c r="F208" i="116"/>
  <c r="G207" i="116"/>
  <c r="F207" i="116"/>
  <c r="G206" i="116"/>
  <c r="F206" i="116"/>
  <c r="G205" i="116"/>
  <c r="F205" i="116"/>
  <c r="G204" i="116"/>
  <c r="F204" i="116"/>
  <c r="G203" i="116"/>
  <c r="F203" i="116"/>
  <c r="G202" i="116"/>
  <c r="F202" i="116"/>
  <c r="G201" i="116"/>
  <c r="F201" i="116"/>
  <c r="G200" i="116"/>
  <c r="F200" i="116"/>
  <c r="G199" i="116"/>
  <c r="F199" i="116"/>
  <c r="G198" i="116"/>
  <c r="F198" i="116"/>
  <c r="G197" i="116"/>
  <c r="F197" i="116"/>
  <c r="G196" i="116"/>
  <c r="F196" i="116"/>
  <c r="G195" i="116"/>
  <c r="F195" i="116"/>
  <c r="G194" i="116"/>
  <c r="F194" i="116"/>
  <c r="G193" i="116"/>
  <c r="F193" i="116"/>
  <c r="G192" i="116"/>
  <c r="F192" i="116"/>
  <c r="G191" i="116"/>
  <c r="F191" i="116"/>
  <c r="G190" i="116"/>
  <c r="F190" i="116"/>
  <c r="G189" i="116"/>
  <c r="F189" i="116"/>
  <c r="G188" i="116"/>
  <c r="F188" i="116"/>
  <c r="G187" i="116"/>
  <c r="F187" i="116"/>
  <c r="G186" i="116"/>
  <c r="F186" i="116"/>
  <c r="G185" i="116"/>
  <c r="F185" i="116"/>
  <c r="G184" i="116"/>
  <c r="F184" i="116"/>
  <c r="G183" i="116"/>
  <c r="F183" i="116"/>
  <c r="G182" i="116"/>
  <c r="F182" i="116"/>
  <c r="G181" i="116"/>
  <c r="F181" i="116"/>
  <c r="G180" i="116"/>
  <c r="F180" i="116"/>
  <c r="G179" i="116"/>
  <c r="F179" i="116"/>
  <c r="G178" i="116"/>
  <c r="F178" i="116"/>
  <c r="G177" i="116"/>
  <c r="F177" i="116"/>
  <c r="G176" i="116"/>
  <c r="F176" i="116"/>
  <c r="G175" i="116"/>
  <c r="F175" i="116"/>
  <c r="G174" i="116"/>
  <c r="F174" i="116"/>
  <c r="G173" i="116"/>
  <c r="F173" i="116"/>
  <c r="G172" i="116"/>
  <c r="F172" i="116"/>
  <c r="G171" i="116"/>
  <c r="F171" i="116"/>
  <c r="G170" i="116"/>
  <c r="F170" i="116"/>
  <c r="G169" i="116"/>
  <c r="F169" i="116"/>
  <c r="G168" i="116"/>
  <c r="F168" i="116"/>
  <c r="G167" i="116"/>
  <c r="F167" i="116"/>
  <c r="G166" i="116"/>
  <c r="F166" i="116"/>
  <c r="G165" i="116"/>
  <c r="F165" i="116"/>
  <c r="G164" i="116"/>
  <c r="F164" i="116"/>
  <c r="G163" i="116"/>
  <c r="F163" i="116"/>
  <c r="G162" i="116"/>
  <c r="F162" i="116"/>
  <c r="G161" i="116"/>
  <c r="F161" i="116"/>
  <c r="G160" i="116"/>
  <c r="F160" i="116"/>
  <c r="G159" i="116"/>
  <c r="F159" i="116"/>
  <c r="G158" i="116"/>
  <c r="F158" i="116"/>
  <c r="G157" i="116"/>
  <c r="F157" i="116"/>
  <c r="G156" i="116"/>
  <c r="F156" i="116"/>
  <c r="G155" i="116"/>
  <c r="F155" i="116"/>
  <c r="G154" i="116"/>
  <c r="F154" i="116"/>
  <c r="G153" i="116"/>
  <c r="F153" i="116"/>
  <c r="G152" i="116"/>
  <c r="F152" i="116"/>
  <c r="G151" i="116"/>
  <c r="F151" i="116"/>
  <c r="G150" i="116"/>
  <c r="F150" i="116"/>
  <c r="G149" i="116"/>
  <c r="F149" i="116"/>
  <c r="G148" i="116"/>
  <c r="F148" i="116"/>
  <c r="G147" i="116"/>
  <c r="F147" i="116"/>
  <c r="G146" i="116"/>
  <c r="F146" i="116"/>
  <c r="G145" i="116"/>
  <c r="F145" i="116"/>
  <c r="G144" i="116"/>
  <c r="F144" i="116"/>
  <c r="G143" i="116"/>
  <c r="F143" i="116"/>
  <c r="G142" i="116"/>
  <c r="F142" i="116"/>
  <c r="G141" i="116"/>
  <c r="F141" i="116"/>
  <c r="G140" i="116"/>
  <c r="F140" i="116"/>
  <c r="G139" i="116"/>
  <c r="F139" i="116"/>
  <c r="G138" i="116"/>
  <c r="F138" i="116"/>
  <c r="G137" i="116"/>
  <c r="F137" i="116"/>
  <c r="G136" i="116"/>
  <c r="F136" i="116"/>
  <c r="G135" i="116"/>
  <c r="F135" i="116"/>
  <c r="G134" i="116"/>
  <c r="F134" i="116"/>
  <c r="G133" i="116"/>
  <c r="F133" i="116"/>
  <c r="G132" i="116"/>
  <c r="F132" i="116"/>
  <c r="G131" i="116"/>
  <c r="F131" i="116"/>
  <c r="G130" i="116"/>
  <c r="F130" i="116"/>
  <c r="G129" i="116"/>
  <c r="F129" i="116"/>
  <c r="G128" i="116"/>
  <c r="F128" i="116"/>
  <c r="G127" i="116"/>
  <c r="F127" i="116"/>
  <c r="G126" i="116"/>
  <c r="F126" i="116"/>
  <c r="G125" i="116"/>
  <c r="F125" i="116"/>
  <c r="G124" i="116"/>
  <c r="F124" i="116"/>
  <c r="G123" i="116"/>
  <c r="F123" i="116"/>
  <c r="G122" i="116"/>
  <c r="F122" i="116"/>
  <c r="G121" i="116"/>
  <c r="F121" i="116"/>
  <c r="G120" i="116"/>
  <c r="F120" i="116"/>
  <c r="G119" i="116"/>
  <c r="F119" i="116"/>
  <c r="G118" i="116"/>
  <c r="F118" i="116"/>
  <c r="G117" i="116"/>
  <c r="F117" i="116"/>
  <c r="G116" i="116"/>
  <c r="F116" i="116"/>
  <c r="G115" i="116"/>
  <c r="F115" i="116"/>
  <c r="G114" i="116"/>
  <c r="F114" i="116"/>
  <c r="G113" i="116"/>
  <c r="F113" i="116"/>
  <c r="G112" i="116"/>
  <c r="F112" i="116"/>
  <c r="G111" i="116"/>
  <c r="F111" i="116"/>
  <c r="G110" i="116"/>
  <c r="F110" i="116"/>
  <c r="G109" i="116"/>
  <c r="F109" i="116"/>
  <c r="G108" i="116"/>
  <c r="F108" i="116"/>
  <c r="G107" i="116"/>
  <c r="F107" i="116"/>
  <c r="G106" i="116"/>
  <c r="F106" i="116"/>
  <c r="G105" i="116"/>
  <c r="F105" i="116"/>
  <c r="G104" i="116"/>
  <c r="F104" i="116"/>
  <c r="G103" i="116"/>
  <c r="F103" i="116"/>
  <c r="G102" i="116"/>
  <c r="F102" i="116"/>
  <c r="G101" i="116"/>
  <c r="F101" i="116"/>
  <c r="G100" i="116"/>
  <c r="F100" i="116"/>
  <c r="G99" i="116"/>
  <c r="F99" i="116"/>
  <c r="G98" i="116"/>
  <c r="F98" i="116"/>
  <c r="G97" i="116"/>
  <c r="F97" i="116"/>
  <c r="G96" i="116"/>
  <c r="F96" i="116"/>
  <c r="G95" i="116"/>
  <c r="F95" i="116"/>
  <c r="G94" i="116"/>
  <c r="F94" i="116"/>
  <c r="G93" i="116"/>
  <c r="F93" i="116"/>
  <c r="G92" i="116"/>
  <c r="F92" i="116"/>
  <c r="G91" i="116"/>
  <c r="F91" i="116"/>
  <c r="G90" i="116"/>
  <c r="F90" i="116"/>
  <c r="G89" i="116"/>
  <c r="F89" i="116"/>
  <c r="G88" i="116"/>
  <c r="F88" i="116"/>
  <c r="G87" i="116"/>
  <c r="F87" i="116"/>
  <c r="G86" i="116"/>
  <c r="F86" i="116"/>
  <c r="G85" i="116"/>
  <c r="F85" i="116"/>
  <c r="G84" i="116"/>
  <c r="F84" i="116"/>
  <c r="G83" i="116"/>
  <c r="F83" i="116"/>
  <c r="G82" i="116"/>
  <c r="F82" i="116"/>
  <c r="G81" i="116"/>
  <c r="F81" i="116"/>
  <c r="G80" i="116"/>
  <c r="F80" i="116"/>
  <c r="G79" i="116"/>
  <c r="F79" i="116"/>
  <c r="G78" i="116"/>
  <c r="F78" i="116"/>
  <c r="G77" i="116"/>
  <c r="F77" i="116"/>
  <c r="G76" i="116"/>
  <c r="F76" i="116"/>
  <c r="G75" i="116"/>
  <c r="F75" i="116"/>
  <c r="G74" i="116"/>
  <c r="F74" i="116"/>
  <c r="G73" i="116"/>
  <c r="F73" i="116"/>
  <c r="G72" i="116"/>
  <c r="F72" i="116"/>
  <c r="G71" i="116"/>
  <c r="F71" i="116"/>
  <c r="G70" i="116"/>
  <c r="F70" i="116"/>
  <c r="G69" i="116"/>
  <c r="F69" i="116"/>
  <c r="G68" i="116"/>
  <c r="F68" i="116"/>
  <c r="G67" i="116"/>
  <c r="F67" i="116"/>
  <c r="G66" i="116"/>
  <c r="F66" i="116"/>
  <c r="G65" i="116"/>
  <c r="F65" i="116"/>
  <c r="G64" i="116"/>
  <c r="F64" i="116"/>
  <c r="G63" i="116"/>
  <c r="F63" i="116"/>
  <c r="G62" i="116"/>
  <c r="F62" i="116"/>
  <c r="G61" i="116"/>
  <c r="F61" i="116"/>
  <c r="G60" i="116"/>
  <c r="F60" i="116"/>
  <c r="G59" i="116"/>
  <c r="F59" i="116"/>
  <c r="G58" i="116"/>
  <c r="F58" i="116"/>
  <c r="G57" i="116"/>
  <c r="F57" i="116"/>
  <c r="G56" i="116"/>
  <c r="F56" i="116"/>
  <c r="G55" i="116"/>
  <c r="F55" i="116"/>
  <c r="G54" i="116"/>
  <c r="F54" i="116"/>
  <c r="G53" i="116"/>
  <c r="F53" i="116"/>
  <c r="G52" i="116"/>
  <c r="F52" i="116"/>
  <c r="G51" i="116"/>
  <c r="F51" i="116"/>
  <c r="G50" i="116"/>
  <c r="F50" i="116"/>
  <c r="G49" i="116"/>
  <c r="F49" i="116"/>
  <c r="G48" i="116"/>
  <c r="F48" i="116"/>
  <c r="G47" i="116"/>
  <c r="F47" i="116"/>
  <c r="G46" i="116"/>
  <c r="F46" i="116"/>
  <c r="G45" i="116"/>
  <c r="F45" i="116"/>
  <c r="G44" i="116"/>
  <c r="F44" i="116"/>
  <c r="G43" i="116"/>
  <c r="F43" i="116"/>
  <c r="G42" i="116"/>
  <c r="F42" i="116"/>
  <c r="G41" i="116"/>
  <c r="F41" i="116"/>
  <c r="G40" i="116"/>
  <c r="F40" i="116"/>
  <c r="G39" i="116"/>
  <c r="F39" i="116"/>
  <c r="G38" i="116"/>
  <c r="F38" i="116"/>
  <c r="G37" i="116"/>
  <c r="F37" i="116"/>
  <c r="G36" i="116"/>
  <c r="F36" i="116"/>
  <c r="G35" i="116"/>
  <c r="F35" i="116"/>
  <c r="G34" i="116"/>
  <c r="F34" i="116"/>
  <c r="G33" i="116"/>
  <c r="F33" i="116"/>
  <c r="G32" i="116"/>
  <c r="F32" i="116"/>
  <c r="G31" i="116"/>
  <c r="F31" i="116"/>
  <c r="G30" i="116"/>
  <c r="F30" i="116"/>
  <c r="G29" i="116"/>
  <c r="F29" i="116"/>
  <c r="G28" i="116"/>
  <c r="F28" i="116"/>
  <c r="G27" i="116"/>
  <c r="F27" i="116"/>
  <c r="G26" i="116"/>
  <c r="F26" i="116"/>
  <c r="G25" i="116"/>
  <c r="F25" i="116"/>
  <c r="G24" i="116"/>
  <c r="F24" i="116"/>
  <c r="G23" i="116"/>
  <c r="F23" i="116"/>
  <c r="G22" i="116"/>
  <c r="F22" i="116"/>
  <c r="G21" i="116"/>
  <c r="F21" i="116"/>
  <c r="G20" i="116"/>
  <c r="F20" i="116"/>
  <c r="G19" i="116"/>
  <c r="F19" i="116"/>
  <c r="G18" i="116"/>
  <c r="F18" i="116"/>
  <c r="G17" i="116"/>
  <c r="F17" i="116"/>
  <c r="G16" i="116"/>
  <c r="F16" i="116"/>
  <c r="G15" i="116"/>
  <c r="F15" i="116"/>
  <c r="G14" i="116"/>
  <c r="F14" i="116"/>
  <c r="G13" i="116"/>
  <c r="F13" i="116"/>
  <c r="G12" i="116"/>
  <c r="F12" i="116"/>
  <c r="G11" i="116"/>
  <c r="F11" i="116"/>
  <c r="G10" i="116"/>
  <c r="F10" i="116"/>
  <c r="G9" i="116"/>
  <c r="F9" i="116"/>
  <c r="G8" i="116"/>
  <c r="F8" i="116"/>
  <c r="G7" i="116"/>
  <c r="F7" i="116"/>
  <c r="R6" i="116"/>
  <c r="G6" i="116"/>
  <c r="F6" i="116"/>
  <c r="S5" i="116"/>
  <c r="G528" i="114"/>
  <c r="F528" i="114"/>
  <c r="G527" i="114"/>
  <c r="F527" i="114"/>
  <c r="G526" i="114"/>
  <c r="F526" i="114"/>
  <c r="G525" i="114"/>
  <c r="F525" i="114"/>
  <c r="G524" i="114"/>
  <c r="F524" i="114"/>
  <c r="G523" i="114"/>
  <c r="F523" i="114"/>
  <c r="G522" i="114"/>
  <c r="F522" i="114"/>
  <c r="G521" i="114"/>
  <c r="F521" i="114"/>
  <c r="G520" i="114"/>
  <c r="F520" i="114"/>
  <c r="G519" i="114"/>
  <c r="F519" i="114"/>
  <c r="G518" i="114"/>
  <c r="F518" i="114"/>
  <c r="G517" i="114"/>
  <c r="F517" i="114"/>
  <c r="G516" i="114"/>
  <c r="F516" i="114"/>
  <c r="G515" i="114"/>
  <c r="F515" i="114"/>
  <c r="G514" i="114"/>
  <c r="F514" i="114"/>
  <c r="G513" i="114"/>
  <c r="F513" i="114"/>
  <c r="G512" i="114"/>
  <c r="F512" i="114"/>
  <c r="G511" i="114"/>
  <c r="F511" i="114"/>
  <c r="G510" i="114"/>
  <c r="F510" i="114"/>
  <c r="G509" i="114"/>
  <c r="F509" i="114"/>
  <c r="G508" i="114"/>
  <c r="F508" i="114"/>
  <c r="G507" i="114"/>
  <c r="F507" i="114"/>
  <c r="G506" i="114"/>
  <c r="F506" i="114"/>
  <c r="G505" i="114"/>
  <c r="F505" i="114"/>
  <c r="G504" i="114"/>
  <c r="F504" i="114"/>
  <c r="G503" i="114"/>
  <c r="F503" i="114"/>
  <c r="G502" i="114"/>
  <c r="F502" i="114"/>
  <c r="G501" i="114"/>
  <c r="F501" i="114"/>
  <c r="G500" i="114"/>
  <c r="F500" i="114"/>
  <c r="G499" i="114"/>
  <c r="F499" i="114"/>
  <c r="G498" i="114"/>
  <c r="F498" i="114"/>
  <c r="G497" i="114"/>
  <c r="F497" i="114"/>
  <c r="G496" i="114"/>
  <c r="F496" i="114"/>
  <c r="G495" i="114"/>
  <c r="F495" i="114"/>
  <c r="G494" i="114"/>
  <c r="F494" i="114"/>
  <c r="G493" i="114"/>
  <c r="F493" i="114"/>
  <c r="G492" i="114"/>
  <c r="F492" i="114"/>
  <c r="G491" i="114"/>
  <c r="F491" i="114"/>
  <c r="G490" i="114"/>
  <c r="F490" i="114"/>
  <c r="G489" i="114"/>
  <c r="F489" i="114"/>
  <c r="G488" i="114"/>
  <c r="F488" i="114"/>
  <c r="G487" i="114"/>
  <c r="F487" i="114"/>
  <c r="G486" i="114"/>
  <c r="F486" i="114"/>
  <c r="G485" i="114"/>
  <c r="F485" i="114"/>
  <c r="G484" i="114"/>
  <c r="F484" i="114"/>
  <c r="G483" i="114"/>
  <c r="F483" i="114"/>
  <c r="G482" i="114"/>
  <c r="F482" i="114"/>
  <c r="G481" i="114"/>
  <c r="F481" i="114"/>
  <c r="G480" i="114"/>
  <c r="F480" i="114"/>
  <c r="G479" i="114"/>
  <c r="F479" i="114"/>
  <c r="G478" i="114"/>
  <c r="F478" i="114"/>
  <c r="G477" i="114"/>
  <c r="F477" i="114"/>
  <c r="G476" i="114"/>
  <c r="F476" i="114"/>
  <c r="G475" i="114"/>
  <c r="F475" i="114"/>
  <c r="G474" i="114"/>
  <c r="F474" i="114"/>
  <c r="G473" i="114"/>
  <c r="F473" i="114"/>
  <c r="G472" i="114"/>
  <c r="F472" i="114"/>
  <c r="G471" i="114"/>
  <c r="F471" i="114"/>
  <c r="G470" i="114"/>
  <c r="F470" i="114"/>
  <c r="G469" i="114"/>
  <c r="F469" i="114"/>
  <c r="G468" i="114"/>
  <c r="F468" i="114"/>
  <c r="G467" i="114"/>
  <c r="F467" i="114"/>
  <c r="G466" i="114"/>
  <c r="F466" i="114"/>
  <c r="G465" i="114"/>
  <c r="F465" i="114"/>
  <c r="G464" i="114"/>
  <c r="F464" i="114"/>
  <c r="G463" i="114"/>
  <c r="F463" i="114"/>
  <c r="G462" i="114"/>
  <c r="F462" i="114"/>
  <c r="G461" i="114"/>
  <c r="F461" i="114"/>
  <c r="G460" i="114"/>
  <c r="F460" i="114"/>
  <c r="G459" i="114"/>
  <c r="F459" i="114"/>
  <c r="G458" i="114"/>
  <c r="F458" i="114"/>
  <c r="G457" i="114"/>
  <c r="F457" i="114"/>
  <c r="G456" i="114"/>
  <c r="F456" i="114"/>
  <c r="G455" i="114"/>
  <c r="F455" i="114"/>
  <c r="G454" i="114"/>
  <c r="F454" i="114"/>
  <c r="G453" i="114"/>
  <c r="F453" i="114"/>
  <c r="G452" i="114"/>
  <c r="F452" i="114"/>
  <c r="G451" i="114"/>
  <c r="F451" i="114"/>
  <c r="G450" i="114"/>
  <c r="F450" i="114"/>
  <c r="G449" i="114"/>
  <c r="F449" i="114"/>
  <c r="G448" i="114"/>
  <c r="F448" i="114"/>
  <c r="G447" i="114"/>
  <c r="F447" i="114"/>
  <c r="G446" i="114"/>
  <c r="F446" i="114"/>
  <c r="G445" i="114"/>
  <c r="F445" i="114"/>
  <c r="G444" i="114"/>
  <c r="F444" i="114"/>
  <c r="G443" i="114"/>
  <c r="F443" i="114"/>
  <c r="G442" i="114"/>
  <c r="F442" i="114"/>
  <c r="G441" i="114"/>
  <c r="F441" i="114"/>
  <c r="G440" i="114"/>
  <c r="F440" i="114"/>
  <c r="G439" i="114"/>
  <c r="F439" i="114"/>
  <c r="G438" i="114"/>
  <c r="F438" i="114"/>
  <c r="G437" i="114"/>
  <c r="F437" i="114"/>
  <c r="G436" i="114"/>
  <c r="F436" i="114"/>
  <c r="G435" i="114"/>
  <c r="F435" i="114"/>
  <c r="G434" i="114"/>
  <c r="F434" i="114"/>
  <c r="G433" i="114"/>
  <c r="F433" i="114"/>
  <c r="G432" i="114"/>
  <c r="F432" i="114"/>
  <c r="G431" i="114"/>
  <c r="F431" i="114"/>
  <c r="G430" i="114"/>
  <c r="F430" i="114"/>
  <c r="G429" i="114"/>
  <c r="F429" i="114"/>
  <c r="G428" i="114"/>
  <c r="F428" i="114"/>
  <c r="G427" i="114"/>
  <c r="F427" i="114"/>
  <c r="G426" i="114"/>
  <c r="F426" i="114"/>
  <c r="G425" i="114"/>
  <c r="F425" i="114"/>
  <c r="G424" i="114"/>
  <c r="F424" i="114"/>
  <c r="G423" i="114"/>
  <c r="F423" i="114"/>
  <c r="G422" i="114"/>
  <c r="F422" i="114"/>
  <c r="G421" i="114"/>
  <c r="F421" i="114"/>
  <c r="G420" i="114"/>
  <c r="F420" i="114"/>
  <c r="G419" i="114"/>
  <c r="F419" i="114"/>
  <c r="G418" i="114"/>
  <c r="F418" i="114"/>
  <c r="G417" i="114"/>
  <c r="F417" i="114"/>
  <c r="G416" i="114"/>
  <c r="F416" i="114"/>
  <c r="G415" i="114"/>
  <c r="F415" i="114"/>
  <c r="G414" i="114"/>
  <c r="F414" i="114"/>
  <c r="G413" i="114"/>
  <c r="F413" i="114"/>
  <c r="G412" i="114"/>
  <c r="F412" i="114"/>
  <c r="G411" i="114"/>
  <c r="F411" i="114"/>
  <c r="G410" i="114"/>
  <c r="F410" i="114"/>
  <c r="G409" i="114"/>
  <c r="F409" i="114"/>
  <c r="G408" i="114"/>
  <c r="F408" i="114"/>
  <c r="G407" i="114"/>
  <c r="F407" i="114"/>
  <c r="G406" i="114"/>
  <c r="F406" i="114"/>
  <c r="G405" i="114"/>
  <c r="F405" i="114"/>
  <c r="G404" i="114"/>
  <c r="F404" i="114"/>
  <c r="G403" i="114"/>
  <c r="F403" i="114"/>
  <c r="G402" i="114"/>
  <c r="F402" i="114"/>
  <c r="G401" i="114"/>
  <c r="F401" i="114"/>
  <c r="G400" i="114"/>
  <c r="F400" i="114"/>
  <c r="G399" i="114"/>
  <c r="F399" i="114"/>
  <c r="G398" i="114"/>
  <c r="F398" i="114"/>
  <c r="G397" i="114"/>
  <c r="F397" i="114"/>
  <c r="G396" i="114"/>
  <c r="F396" i="114"/>
  <c r="G395" i="114"/>
  <c r="F395" i="114"/>
  <c r="G394" i="114"/>
  <c r="F394" i="114"/>
  <c r="G393" i="114"/>
  <c r="F393" i="114"/>
  <c r="G392" i="114"/>
  <c r="F392" i="114"/>
  <c r="G391" i="114"/>
  <c r="F391" i="114"/>
  <c r="G390" i="114"/>
  <c r="F390" i="114"/>
  <c r="G389" i="114"/>
  <c r="F389" i="114"/>
  <c r="G388" i="114"/>
  <c r="F388" i="114"/>
  <c r="G387" i="114"/>
  <c r="F387" i="114"/>
  <c r="G386" i="114"/>
  <c r="F386" i="114"/>
  <c r="G385" i="114"/>
  <c r="F385" i="114"/>
  <c r="G384" i="114"/>
  <c r="F384" i="114"/>
  <c r="G383" i="114"/>
  <c r="F383" i="114"/>
  <c r="G382" i="114"/>
  <c r="F382" i="114"/>
  <c r="G381" i="114"/>
  <c r="F381" i="114"/>
  <c r="G380" i="114"/>
  <c r="F380" i="114"/>
  <c r="G379" i="114"/>
  <c r="F379" i="114"/>
  <c r="G378" i="114"/>
  <c r="F378" i="114"/>
  <c r="G377" i="114"/>
  <c r="F377" i="114"/>
  <c r="G376" i="114"/>
  <c r="F376" i="114"/>
  <c r="G375" i="114"/>
  <c r="F375" i="114"/>
  <c r="G374" i="114"/>
  <c r="F374" i="114"/>
  <c r="G373" i="114"/>
  <c r="F373" i="114"/>
  <c r="G372" i="114"/>
  <c r="F372" i="114"/>
  <c r="G371" i="114"/>
  <c r="F371" i="114"/>
  <c r="G370" i="114"/>
  <c r="F370" i="114"/>
  <c r="G369" i="114"/>
  <c r="F369" i="114"/>
  <c r="G368" i="114"/>
  <c r="F368" i="114"/>
  <c r="G367" i="114"/>
  <c r="F367" i="114"/>
  <c r="G366" i="114"/>
  <c r="F366" i="114"/>
  <c r="G365" i="114"/>
  <c r="F365" i="114"/>
  <c r="G364" i="114"/>
  <c r="F364" i="114"/>
  <c r="G363" i="114"/>
  <c r="F363" i="114"/>
  <c r="G362" i="114"/>
  <c r="F362" i="114"/>
  <c r="G361" i="114"/>
  <c r="F361" i="114"/>
  <c r="G360" i="114"/>
  <c r="F360" i="114"/>
  <c r="G359" i="114"/>
  <c r="F359" i="114"/>
  <c r="G358" i="114"/>
  <c r="F358" i="114"/>
  <c r="G357" i="114"/>
  <c r="F357" i="114"/>
  <c r="G356" i="114"/>
  <c r="F356" i="114"/>
  <c r="G355" i="114"/>
  <c r="F355" i="114"/>
  <c r="G354" i="114"/>
  <c r="F354" i="114"/>
  <c r="G353" i="114"/>
  <c r="F353" i="114"/>
  <c r="G352" i="114"/>
  <c r="F352" i="114"/>
  <c r="G351" i="114"/>
  <c r="F351" i="114"/>
  <c r="G350" i="114"/>
  <c r="F350" i="114"/>
  <c r="G349" i="114"/>
  <c r="F349" i="114"/>
  <c r="G348" i="114"/>
  <c r="F348" i="114"/>
  <c r="G347" i="114"/>
  <c r="F347" i="114"/>
  <c r="G346" i="114"/>
  <c r="F346" i="114"/>
  <c r="G345" i="114"/>
  <c r="F345" i="114"/>
  <c r="G344" i="114"/>
  <c r="F344" i="114"/>
  <c r="G343" i="114"/>
  <c r="F343" i="114"/>
  <c r="G342" i="114"/>
  <c r="F342" i="114"/>
  <c r="G341" i="114"/>
  <c r="F341" i="114"/>
  <c r="G340" i="114"/>
  <c r="F340" i="114"/>
  <c r="G339" i="114"/>
  <c r="F339" i="114"/>
  <c r="G338" i="114"/>
  <c r="F338" i="114"/>
  <c r="G337" i="114"/>
  <c r="F337" i="114"/>
  <c r="G336" i="114"/>
  <c r="F336" i="114"/>
  <c r="G335" i="114"/>
  <c r="F335" i="114"/>
  <c r="G334" i="114"/>
  <c r="F334" i="114"/>
  <c r="G333" i="114"/>
  <c r="F333" i="114"/>
  <c r="G332" i="114"/>
  <c r="F332" i="114"/>
  <c r="G331" i="114"/>
  <c r="F331" i="114"/>
  <c r="G330" i="114"/>
  <c r="F330" i="114"/>
  <c r="G329" i="114"/>
  <c r="F329" i="114"/>
  <c r="G328" i="114"/>
  <c r="F328" i="114"/>
  <c r="G327" i="114"/>
  <c r="F327" i="114"/>
  <c r="G326" i="114"/>
  <c r="F326" i="114"/>
  <c r="G325" i="114"/>
  <c r="F325" i="114"/>
  <c r="G324" i="114"/>
  <c r="F324" i="114"/>
  <c r="G323" i="114"/>
  <c r="F323" i="114"/>
  <c r="G322" i="114"/>
  <c r="F322" i="114"/>
  <c r="G321" i="114"/>
  <c r="F321" i="114"/>
  <c r="G320" i="114"/>
  <c r="F320" i="114"/>
  <c r="G319" i="114"/>
  <c r="F319" i="114"/>
  <c r="G318" i="114"/>
  <c r="F318" i="114"/>
  <c r="G317" i="114"/>
  <c r="F317" i="114"/>
  <c r="G316" i="114"/>
  <c r="F316" i="114"/>
  <c r="G315" i="114"/>
  <c r="F315" i="114"/>
  <c r="G314" i="114"/>
  <c r="F314" i="114"/>
  <c r="G313" i="114"/>
  <c r="F313" i="114"/>
  <c r="G312" i="114"/>
  <c r="F312" i="114"/>
  <c r="G311" i="114"/>
  <c r="F311" i="114"/>
  <c r="G310" i="114"/>
  <c r="F310" i="114"/>
  <c r="G309" i="114"/>
  <c r="F309" i="114"/>
  <c r="G308" i="114"/>
  <c r="F308" i="114"/>
  <c r="G307" i="114"/>
  <c r="F307" i="114"/>
  <c r="G306" i="114"/>
  <c r="F306" i="114"/>
  <c r="G305" i="114"/>
  <c r="F305" i="114"/>
  <c r="G304" i="114"/>
  <c r="F304" i="114"/>
  <c r="G303" i="114"/>
  <c r="F303" i="114"/>
  <c r="G302" i="114"/>
  <c r="F302" i="114"/>
  <c r="G301" i="114"/>
  <c r="F301" i="114"/>
  <c r="G300" i="114"/>
  <c r="F300" i="114"/>
  <c r="G299" i="114"/>
  <c r="F299" i="114"/>
  <c r="G298" i="114"/>
  <c r="F298" i="114"/>
  <c r="G297" i="114"/>
  <c r="F297" i="114"/>
  <c r="G296" i="114"/>
  <c r="F296" i="114"/>
  <c r="G295" i="114"/>
  <c r="F295" i="114"/>
  <c r="G294" i="114"/>
  <c r="F294" i="114"/>
  <c r="G293" i="114"/>
  <c r="F293" i="114"/>
  <c r="G292" i="114"/>
  <c r="F292" i="114"/>
  <c r="G291" i="114"/>
  <c r="F291" i="114"/>
  <c r="G290" i="114"/>
  <c r="F290" i="114"/>
  <c r="G289" i="114"/>
  <c r="F289" i="114"/>
  <c r="G288" i="114"/>
  <c r="F288" i="114"/>
  <c r="G287" i="114"/>
  <c r="F287" i="114"/>
  <c r="G286" i="114"/>
  <c r="F286" i="114"/>
  <c r="G285" i="114"/>
  <c r="F285" i="114"/>
  <c r="G284" i="114"/>
  <c r="F284" i="114"/>
  <c r="G283" i="114"/>
  <c r="F283" i="114"/>
  <c r="G282" i="114"/>
  <c r="F282" i="114"/>
  <c r="G281" i="114"/>
  <c r="F281" i="114"/>
  <c r="G280" i="114"/>
  <c r="F280" i="114"/>
  <c r="G279" i="114"/>
  <c r="F279" i="114"/>
  <c r="G278" i="114"/>
  <c r="F278" i="114"/>
  <c r="G277" i="114"/>
  <c r="F277" i="114"/>
  <c r="G276" i="114"/>
  <c r="F276" i="114"/>
  <c r="G275" i="114"/>
  <c r="F275" i="114"/>
  <c r="G274" i="114"/>
  <c r="F274" i="114"/>
  <c r="G273" i="114"/>
  <c r="F273" i="114"/>
  <c r="G272" i="114"/>
  <c r="F272" i="114"/>
  <c r="G271" i="114"/>
  <c r="F271" i="114"/>
  <c r="G270" i="114"/>
  <c r="F270" i="114"/>
  <c r="G269" i="114"/>
  <c r="F269" i="114"/>
  <c r="G268" i="114"/>
  <c r="F268" i="114"/>
  <c r="G267" i="114"/>
  <c r="F267" i="114"/>
  <c r="G266" i="114"/>
  <c r="F266" i="114"/>
  <c r="G265" i="114"/>
  <c r="F265" i="114"/>
  <c r="G264" i="114"/>
  <c r="F264" i="114"/>
  <c r="G263" i="114"/>
  <c r="F263" i="114"/>
  <c r="G262" i="114"/>
  <c r="F262" i="114"/>
  <c r="G261" i="114"/>
  <c r="F261" i="114"/>
  <c r="G260" i="114"/>
  <c r="F260" i="114"/>
  <c r="G259" i="114"/>
  <c r="F259" i="114"/>
  <c r="G258" i="114"/>
  <c r="F258" i="114"/>
  <c r="G257" i="114"/>
  <c r="F257" i="114"/>
  <c r="G256" i="114"/>
  <c r="F256" i="114"/>
  <c r="G255" i="114"/>
  <c r="F255" i="114"/>
  <c r="G254" i="114"/>
  <c r="F254" i="114"/>
  <c r="G253" i="114"/>
  <c r="F253" i="114"/>
  <c r="G252" i="114"/>
  <c r="F252" i="114"/>
  <c r="G251" i="114"/>
  <c r="F251" i="114"/>
  <c r="G250" i="114"/>
  <c r="F250" i="114"/>
  <c r="G249" i="114"/>
  <c r="F249" i="114"/>
  <c r="G248" i="114"/>
  <c r="F248" i="114"/>
  <c r="G247" i="114"/>
  <c r="F247" i="114"/>
  <c r="G246" i="114"/>
  <c r="F246" i="114"/>
  <c r="G245" i="114"/>
  <c r="F245" i="114"/>
  <c r="G244" i="114"/>
  <c r="F244" i="114"/>
  <c r="G243" i="114"/>
  <c r="F243" i="114"/>
  <c r="G242" i="114"/>
  <c r="F242" i="114"/>
  <c r="G241" i="114"/>
  <c r="F241" i="114"/>
  <c r="G240" i="114"/>
  <c r="F240" i="114"/>
  <c r="G239" i="114"/>
  <c r="F239" i="114"/>
  <c r="G238" i="114"/>
  <c r="F238" i="114"/>
  <c r="G237" i="114"/>
  <c r="F237" i="114"/>
  <c r="G236" i="114"/>
  <c r="F236" i="114"/>
  <c r="G235" i="114"/>
  <c r="F235" i="114"/>
  <c r="G234" i="114"/>
  <c r="F234" i="114"/>
  <c r="G233" i="114"/>
  <c r="F233" i="114"/>
  <c r="G232" i="114"/>
  <c r="F232" i="114"/>
  <c r="G231" i="114"/>
  <c r="F231" i="114"/>
  <c r="G230" i="114"/>
  <c r="F230" i="114"/>
  <c r="G229" i="114"/>
  <c r="F229" i="114"/>
  <c r="G228" i="114"/>
  <c r="F228" i="114"/>
  <c r="G227" i="114"/>
  <c r="F227" i="114"/>
  <c r="G226" i="114"/>
  <c r="F226" i="114"/>
  <c r="G225" i="114"/>
  <c r="F225" i="114"/>
  <c r="G224" i="114"/>
  <c r="F224" i="114"/>
  <c r="G223" i="114"/>
  <c r="F223" i="114"/>
  <c r="G222" i="114"/>
  <c r="F222" i="114"/>
  <c r="G221" i="114"/>
  <c r="F221" i="114"/>
  <c r="G220" i="114"/>
  <c r="F220" i="114"/>
  <c r="G219" i="114"/>
  <c r="F219" i="114"/>
  <c r="G218" i="114"/>
  <c r="F218" i="114"/>
  <c r="G217" i="114"/>
  <c r="F217" i="114"/>
  <c r="G216" i="114"/>
  <c r="F216" i="114"/>
  <c r="G215" i="114"/>
  <c r="F215" i="114"/>
  <c r="G214" i="114"/>
  <c r="F214" i="114"/>
  <c r="G213" i="114"/>
  <c r="F213" i="114"/>
  <c r="G212" i="114"/>
  <c r="F212" i="114"/>
  <c r="G211" i="114"/>
  <c r="F211" i="114"/>
  <c r="G210" i="114"/>
  <c r="F210" i="114"/>
  <c r="G209" i="114"/>
  <c r="F209" i="114"/>
  <c r="G208" i="114"/>
  <c r="F208" i="114"/>
  <c r="G207" i="114"/>
  <c r="F207" i="114"/>
  <c r="G206" i="114"/>
  <c r="F206" i="114"/>
  <c r="G205" i="114"/>
  <c r="F205" i="114"/>
  <c r="G204" i="114"/>
  <c r="F204" i="114"/>
  <c r="G203" i="114"/>
  <c r="F203" i="114"/>
  <c r="G202" i="114"/>
  <c r="F202" i="114"/>
  <c r="G201" i="114"/>
  <c r="F201" i="114"/>
  <c r="G200" i="114"/>
  <c r="F200" i="114"/>
  <c r="G199" i="114"/>
  <c r="F199" i="114"/>
  <c r="G198" i="114"/>
  <c r="F198" i="114"/>
  <c r="G197" i="114"/>
  <c r="F197" i="114"/>
  <c r="G196" i="114"/>
  <c r="F196" i="114"/>
  <c r="G195" i="114"/>
  <c r="F195" i="114"/>
  <c r="G194" i="114"/>
  <c r="F194" i="114"/>
  <c r="G193" i="114"/>
  <c r="F193" i="114"/>
  <c r="G192" i="114"/>
  <c r="F192" i="114"/>
  <c r="G191" i="114"/>
  <c r="F191" i="114"/>
  <c r="G190" i="114"/>
  <c r="F190" i="114"/>
  <c r="G189" i="114"/>
  <c r="F189" i="114"/>
  <c r="G188" i="114"/>
  <c r="F188" i="114"/>
  <c r="G187" i="114"/>
  <c r="F187" i="114"/>
  <c r="G186" i="114"/>
  <c r="F186" i="114"/>
  <c r="G185" i="114"/>
  <c r="F185" i="114"/>
  <c r="G184" i="114"/>
  <c r="F184" i="114"/>
  <c r="G183" i="114"/>
  <c r="F183" i="114"/>
  <c r="G182" i="114"/>
  <c r="F182" i="114"/>
  <c r="G181" i="114"/>
  <c r="F181" i="114"/>
  <c r="G180" i="114"/>
  <c r="F180" i="114"/>
  <c r="G179" i="114"/>
  <c r="F179" i="114"/>
  <c r="G178" i="114"/>
  <c r="F178" i="114"/>
  <c r="G177" i="114"/>
  <c r="F177" i="114"/>
  <c r="G176" i="114"/>
  <c r="F176" i="114"/>
  <c r="G175" i="114"/>
  <c r="F175" i="114"/>
  <c r="G174" i="114"/>
  <c r="F174" i="114"/>
  <c r="G173" i="114"/>
  <c r="F173" i="114"/>
  <c r="G172" i="114"/>
  <c r="F172" i="114"/>
  <c r="G171" i="114"/>
  <c r="F171" i="114"/>
  <c r="G170" i="114"/>
  <c r="F170" i="114"/>
  <c r="G169" i="114"/>
  <c r="F169" i="114"/>
  <c r="G168" i="114"/>
  <c r="F168" i="114"/>
  <c r="G167" i="114"/>
  <c r="F167" i="114"/>
  <c r="G166" i="114"/>
  <c r="F166" i="114"/>
  <c r="G165" i="114"/>
  <c r="F165" i="114"/>
  <c r="G164" i="114"/>
  <c r="F164" i="114"/>
  <c r="G163" i="114"/>
  <c r="F163" i="114"/>
  <c r="G162" i="114"/>
  <c r="F162" i="114"/>
  <c r="G161" i="114"/>
  <c r="F161" i="114"/>
  <c r="G160" i="114"/>
  <c r="F160" i="114"/>
  <c r="G159" i="114"/>
  <c r="F159" i="114"/>
  <c r="G158" i="114"/>
  <c r="F158" i="114"/>
  <c r="G157" i="114"/>
  <c r="F157" i="114"/>
  <c r="G156" i="114"/>
  <c r="F156" i="114"/>
  <c r="G155" i="114"/>
  <c r="F155" i="114"/>
  <c r="G154" i="114"/>
  <c r="F154" i="114"/>
  <c r="G153" i="114"/>
  <c r="F153" i="114"/>
  <c r="G152" i="114"/>
  <c r="F152" i="114"/>
  <c r="G151" i="114"/>
  <c r="F151" i="114"/>
  <c r="G150" i="114"/>
  <c r="F150" i="114"/>
  <c r="G149" i="114"/>
  <c r="F149" i="114"/>
  <c r="G148" i="114"/>
  <c r="F148" i="114"/>
  <c r="G147" i="114"/>
  <c r="F147" i="114"/>
  <c r="G146" i="114"/>
  <c r="F146" i="114"/>
  <c r="G145" i="114"/>
  <c r="F145" i="114"/>
  <c r="G144" i="114"/>
  <c r="F144" i="114"/>
  <c r="G143" i="114"/>
  <c r="F143" i="114"/>
  <c r="G142" i="114"/>
  <c r="F142" i="114"/>
  <c r="G141" i="114"/>
  <c r="F141" i="114"/>
  <c r="G140" i="114"/>
  <c r="F140" i="114"/>
  <c r="G139" i="114"/>
  <c r="F139" i="114"/>
  <c r="G138" i="114"/>
  <c r="F138" i="114"/>
  <c r="G137" i="114"/>
  <c r="F137" i="114"/>
  <c r="G136" i="114"/>
  <c r="F136" i="114"/>
  <c r="G135" i="114"/>
  <c r="F135" i="114"/>
  <c r="G134" i="114"/>
  <c r="F134" i="114"/>
  <c r="G133" i="114"/>
  <c r="F133" i="114"/>
  <c r="G132" i="114"/>
  <c r="F132" i="114"/>
  <c r="G131" i="114"/>
  <c r="F131" i="114"/>
  <c r="G130" i="114"/>
  <c r="F130" i="114"/>
  <c r="G129" i="114"/>
  <c r="F129" i="114"/>
  <c r="G128" i="114"/>
  <c r="F128" i="114"/>
  <c r="G127" i="114"/>
  <c r="F127" i="114"/>
  <c r="G126" i="114"/>
  <c r="F126" i="114"/>
  <c r="G125" i="114"/>
  <c r="F125" i="114"/>
  <c r="G124" i="114"/>
  <c r="F124" i="114"/>
  <c r="G123" i="114"/>
  <c r="F123" i="114"/>
  <c r="G122" i="114"/>
  <c r="F122" i="114"/>
  <c r="G121" i="114"/>
  <c r="F121" i="114"/>
  <c r="G120" i="114"/>
  <c r="F120" i="114"/>
  <c r="G119" i="114"/>
  <c r="F119" i="114"/>
  <c r="G118" i="114"/>
  <c r="F118" i="114"/>
  <c r="G117" i="114"/>
  <c r="F117" i="114"/>
  <c r="G116" i="114"/>
  <c r="F116" i="114"/>
  <c r="G115" i="114"/>
  <c r="F115" i="114"/>
  <c r="G114" i="114"/>
  <c r="F114" i="114"/>
  <c r="G113" i="114"/>
  <c r="F113" i="114"/>
  <c r="G112" i="114"/>
  <c r="F112" i="114"/>
  <c r="G111" i="114"/>
  <c r="F111" i="114"/>
  <c r="G110" i="114"/>
  <c r="F110" i="114"/>
  <c r="G109" i="114"/>
  <c r="F109" i="114"/>
  <c r="G108" i="114"/>
  <c r="F108" i="114"/>
  <c r="G107" i="114"/>
  <c r="F107" i="114"/>
  <c r="G106" i="114"/>
  <c r="F106" i="114"/>
  <c r="G105" i="114"/>
  <c r="F105" i="114"/>
  <c r="G104" i="114"/>
  <c r="F104" i="114"/>
  <c r="G103" i="114"/>
  <c r="F103" i="114"/>
  <c r="G102" i="114"/>
  <c r="F102" i="114"/>
  <c r="G101" i="114"/>
  <c r="F101" i="114"/>
  <c r="G100" i="114"/>
  <c r="F100" i="114"/>
  <c r="G99" i="114"/>
  <c r="F99" i="114"/>
  <c r="G98" i="114"/>
  <c r="F98" i="114"/>
  <c r="G97" i="114"/>
  <c r="F97" i="114"/>
  <c r="G96" i="114"/>
  <c r="F96" i="114"/>
  <c r="G95" i="114"/>
  <c r="F95" i="114"/>
  <c r="G94" i="114"/>
  <c r="F94" i="114"/>
  <c r="G93" i="114"/>
  <c r="F93" i="114"/>
  <c r="G92" i="114"/>
  <c r="F92" i="114"/>
  <c r="G91" i="114"/>
  <c r="F91" i="114"/>
  <c r="G90" i="114"/>
  <c r="F90" i="114"/>
  <c r="G89" i="114"/>
  <c r="F89" i="114"/>
  <c r="G88" i="114"/>
  <c r="F88" i="114"/>
  <c r="G87" i="114"/>
  <c r="F87" i="114"/>
  <c r="G86" i="114"/>
  <c r="F86" i="114"/>
  <c r="G85" i="114"/>
  <c r="F85" i="114"/>
  <c r="G84" i="114"/>
  <c r="F84" i="114"/>
  <c r="G83" i="114"/>
  <c r="F83" i="114"/>
  <c r="G82" i="114"/>
  <c r="F82" i="114"/>
  <c r="G81" i="114"/>
  <c r="F81" i="114"/>
  <c r="G80" i="114"/>
  <c r="F80" i="114"/>
  <c r="G79" i="114"/>
  <c r="F79" i="114"/>
  <c r="G78" i="114"/>
  <c r="F78" i="114"/>
  <c r="G77" i="114"/>
  <c r="F77" i="114"/>
  <c r="G76" i="114"/>
  <c r="F76" i="114"/>
  <c r="G75" i="114"/>
  <c r="F75" i="114"/>
  <c r="G74" i="114"/>
  <c r="F74" i="114"/>
  <c r="G73" i="114"/>
  <c r="F73" i="114"/>
  <c r="G72" i="114"/>
  <c r="F72" i="114"/>
  <c r="G71" i="114"/>
  <c r="F71" i="114"/>
  <c r="G70" i="114"/>
  <c r="F70" i="114"/>
  <c r="G69" i="114"/>
  <c r="F69" i="114"/>
  <c r="G68" i="114"/>
  <c r="F68" i="114"/>
  <c r="G67" i="114"/>
  <c r="F67" i="114"/>
  <c r="G66" i="114"/>
  <c r="F66" i="114"/>
  <c r="G65" i="114"/>
  <c r="F65" i="114"/>
  <c r="G64" i="114"/>
  <c r="F64" i="114"/>
  <c r="G63" i="114"/>
  <c r="F63" i="114"/>
  <c r="G62" i="114"/>
  <c r="F62" i="114"/>
  <c r="G61" i="114"/>
  <c r="F61" i="114"/>
  <c r="G60" i="114"/>
  <c r="F60" i="114"/>
  <c r="G59" i="114"/>
  <c r="F59" i="114"/>
  <c r="G58" i="114"/>
  <c r="F58" i="114"/>
  <c r="G57" i="114"/>
  <c r="F57" i="114"/>
  <c r="G56" i="114"/>
  <c r="F56" i="114"/>
  <c r="G55" i="114"/>
  <c r="F55" i="114"/>
  <c r="G54" i="114"/>
  <c r="F54" i="114"/>
  <c r="G53" i="114"/>
  <c r="F53" i="114"/>
  <c r="G52" i="114"/>
  <c r="F52" i="114"/>
  <c r="G51" i="114"/>
  <c r="F51" i="114"/>
  <c r="G50" i="114"/>
  <c r="F50" i="114"/>
  <c r="G49" i="114"/>
  <c r="F49" i="114"/>
  <c r="G48" i="114"/>
  <c r="F48" i="114"/>
  <c r="G47" i="114"/>
  <c r="F47" i="114"/>
  <c r="G46" i="114"/>
  <c r="F46" i="114"/>
  <c r="G45" i="114"/>
  <c r="F45" i="114"/>
  <c r="G44" i="114"/>
  <c r="F44" i="114"/>
  <c r="G43" i="114"/>
  <c r="F43" i="114"/>
  <c r="G42" i="114"/>
  <c r="F42" i="114"/>
  <c r="G41" i="114"/>
  <c r="F41" i="114"/>
  <c r="G40" i="114"/>
  <c r="F40" i="114"/>
  <c r="G39" i="114"/>
  <c r="F39" i="114"/>
  <c r="G38" i="114"/>
  <c r="F38" i="114"/>
  <c r="G37" i="114"/>
  <c r="F37" i="114"/>
  <c r="G36" i="114"/>
  <c r="F36" i="114"/>
  <c r="G35" i="114"/>
  <c r="F35" i="114"/>
  <c r="G34" i="114"/>
  <c r="F34" i="114"/>
  <c r="G33" i="114"/>
  <c r="F33" i="114"/>
  <c r="G32" i="114"/>
  <c r="F32" i="114"/>
  <c r="G31" i="114"/>
  <c r="F31" i="114"/>
  <c r="G30" i="114"/>
  <c r="F30" i="114"/>
  <c r="G29" i="114"/>
  <c r="F29" i="114"/>
  <c r="G28" i="114"/>
  <c r="F28" i="114"/>
  <c r="G27" i="114"/>
  <c r="F27" i="114"/>
  <c r="G26" i="114"/>
  <c r="F26" i="114"/>
  <c r="G25" i="114"/>
  <c r="F25" i="114"/>
  <c r="G24" i="114"/>
  <c r="F24" i="114"/>
  <c r="G23" i="114"/>
  <c r="F23" i="114"/>
  <c r="G22" i="114"/>
  <c r="F22" i="114"/>
  <c r="G21" i="114"/>
  <c r="F21" i="114"/>
  <c r="G20" i="114"/>
  <c r="F20" i="114"/>
  <c r="G19" i="114"/>
  <c r="F19" i="114"/>
  <c r="G18" i="114"/>
  <c r="F18" i="114"/>
  <c r="G17" i="114"/>
  <c r="F17" i="114"/>
  <c r="G16" i="114"/>
  <c r="F16" i="114"/>
  <c r="G15" i="114"/>
  <c r="F15" i="114"/>
  <c r="G14" i="114"/>
  <c r="F14" i="114"/>
  <c r="G13" i="114"/>
  <c r="F13" i="114"/>
  <c r="G12" i="114"/>
  <c r="F12" i="114"/>
  <c r="G11" i="114"/>
  <c r="F11" i="114"/>
  <c r="G10" i="114"/>
  <c r="F10" i="114"/>
  <c r="G9" i="114"/>
  <c r="F9" i="114"/>
  <c r="G8" i="114"/>
  <c r="F8" i="114"/>
  <c r="G7" i="114"/>
  <c r="F7" i="114"/>
  <c r="R6" i="114"/>
  <c r="G6" i="114"/>
  <c r="F6" i="114"/>
  <c r="S5" i="114"/>
  <c r="G528" i="111"/>
  <c r="F528" i="111"/>
  <c r="G527" i="111"/>
  <c r="F527" i="111"/>
  <c r="G526" i="111"/>
  <c r="F526" i="111"/>
  <c r="G525" i="111"/>
  <c r="F525" i="111"/>
  <c r="G524" i="111"/>
  <c r="F524" i="111"/>
  <c r="G523" i="111"/>
  <c r="F523" i="111"/>
  <c r="G522" i="111"/>
  <c r="F522" i="111"/>
  <c r="G521" i="111"/>
  <c r="F521" i="111"/>
  <c r="G520" i="111"/>
  <c r="F520" i="111"/>
  <c r="G519" i="111"/>
  <c r="F519" i="111"/>
  <c r="G518" i="111"/>
  <c r="F518" i="111"/>
  <c r="G517" i="111"/>
  <c r="F517" i="111"/>
  <c r="G516" i="111"/>
  <c r="F516" i="111"/>
  <c r="G515" i="111"/>
  <c r="F515" i="111"/>
  <c r="G514" i="111"/>
  <c r="F514" i="111"/>
  <c r="G513" i="111"/>
  <c r="F513" i="111"/>
  <c r="G512" i="111"/>
  <c r="F512" i="111"/>
  <c r="G511" i="111"/>
  <c r="F511" i="111"/>
  <c r="G510" i="111"/>
  <c r="F510" i="111"/>
  <c r="G509" i="111"/>
  <c r="F509" i="111"/>
  <c r="G508" i="111"/>
  <c r="F508" i="111"/>
  <c r="G507" i="111"/>
  <c r="F507" i="111"/>
  <c r="G506" i="111"/>
  <c r="F506" i="111"/>
  <c r="G505" i="111"/>
  <c r="F505" i="111"/>
  <c r="G504" i="111"/>
  <c r="F504" i="111"/>
  <c r="G503" i="111"/>
  <c r="F503" i="111"/>
  <c r="G502" i="111"/>
  <c r="F502" i="111"/>
  <c r="G501" i="111"/>
  <c r="F501" i="111"/>
  <c r="G500" i="111"/>
  <c r="F500" i="111"/>
  <c r="G499" i="111"/>
  <c r="F499" i="111"/>
  <c r="G498" i="111"/>
  <c r="F498" i="111"/>
  <c r="G497" i="111"/>
  <c r="F497" i="111"/>
  <c r="G496" i="111"/>
  <c r="F496" i="111"/>
  <c r="G495" i="111"/>
  <c r="F495" i="111"/>
  <c r="G494" i="111"/>
  <c r="F494" i="111"/>
  <c r="G493" i="111"/>
  <c r="F493" i="111"/>
  <c r="G492" i="111"/>
  <c r="F492" i="111"/>
  <c r="G491" i="111"/>
  <c r="F491" i="111"/>
  <c r="G490" i="111"/>
  <c r="F490" i="111"/>
  <c r="G489" i="111"/>
  <c r="F489" i="111"/>
  <c r="G488" i="111"/>
  <c r="F488" i="111"/>
  <c r="G487" i="111"/>
  <c r="F487" i="111"/>
  <c r="G486" i="111"/>
  <c r="F486" i="111"/>
  <c r="G485" i="111"/>
  <c r="F485" i="111"/>
  <c r="G484" i="111"/>
  <c r="F484" i="111"/>
  <c r="G483" i="111"/>
  <c r="F483" i="111"/>
  <c r="G482" i="111"/>
  <c r="F482" i="111"/>
  <c r="G481" i="111"/>
  <c r="F481" i="111"/>
  <c r="G480" i="111"/>
  <c r="F480" i="111"/>
  <c r="G479" i="111"/>
  <c r="F479" i="111"/>
  <c r="G478" i="111"/>
  <c r="F478" i="111"/>
  <c r="G477" i="111"/>
  <c r="F477" i="111"/>
  <c r="G476" i="111"/>
  <c r="F476" i="111"/>
  <c r="G475" i="111"/>
  <c r="F475" i="111"/>
  <c r="G474" i="111"/>
  <c r="F474" i="111"/>
  <c r="G473" i="111"/>
  <c r="F473" i="111"/>
  <c r="G472" i="111"/>
  <c r="F472" i="111"/>
  <c r="G471" i="111"/>
  <c r="F471" i="111"/>
  <c r="G470" i="111"/>
  <c r="F470" i="111"/>
  <c r="G469" i="111"/>
  <c r="F469" i="111"/>
  <c r="G468" i="111"/>
  <c r="F468" i="111"/>
  <c r="G467" i="111"/>
  <c r="F467" i="111"/>
  <c r="G466" i="111"/>
  <c r="F466" i="111"/>
  <c r="G465" i="111"/>
  <c r="F465" i="111"/>
  <c r="G464" i="111"/>
  <c r="F464" i="111"/>
  <c r="G463" i="111"/>
  <c r="F463" i="111"/>
  <c r="G462" i="111"/>
  <c r="F462" i="111"/>
  <c r="G461" i="111"/>
  <c r="F461" i="111"/>
  <c r="G460" i="111"/>
  <c r="F460" i="111"/>
  <c r="G459" i="111"/>
  <c r="F459" i="111"/>
  <c r="G458" i="111"/>
  <c r="F458" i="111"/>
  <c r="G457" i="111"/>
  <c r="F457" i="111"/>
  <c r="G456" i="111"/>
  <c r="F456" i="111"/>
  <c r="G455" i="111"/>
  <c r="F455" i="111"/>
  <c r="G454" i="111"/>
  <c r="F454" i="111"/>
  <c r="G453" i="111"/>
  <c r="F453" i="111"/>
  <c r="G452" i="111"/>
  <c r="F452" i="111"/>
  <c r="G451" i="111"/>
  <c r="F451" i="111"/>
  <c r="G450" i="111"/>
  <c r="F450" i="111"/>
  <c r="G449" i="111"/>
  <c r="F449" i="111"/>
  <c r="G448" i="111"/>
  <c r="F448" i="111"/>
  <c r="G447" i="111"/>
  <c r="F447" i="111"/>
  <c r="G446" i="111"/>
  <c r="F446" i="111"/>
  <c r="G445" i="111"/>
  <c r="F445" i="111"/>
  <c r="G444" i="111"/>
  <c r="F444" i="111"/>
  <c r="G443" i="111"/>
  <c r="F443" i="111"/>
  <c r="G442" i="111"/>
  <c r="F442" i="111"/>
  <c r="G441" i="111"/>
  <c r="F441" i="111"/>
  <c r="G440" i="111"/>
  <c r="F440" i="111"/>
  <c r="G439" i="111"/>
  <c r="F439" i="111"/>
  <c r="G438" i="111"/>
  <c r="F438" i="111"/>
  <c r="G437" i="111"/>
  <c r="F437" i="111"/>
  <c r="G436" i="111"/>
  <c r="F436" i="111"/>
  <c r="G435" i="111"/>
  <c r="F435" i="111"/>
  <c r="G434" i="111"/>
  <c r="F434" i="111"/>
  <c r="G433" i="111"/>
  <c r="F433" i="111"/>
  <c r="G432" i="111"/>
  <c r="F432" i="111"/>
  <c r="G431" i="111"/>
  <c r="F431" i="111"/>
  <c r="G430" i="111"/>
  <c r="F430" i="111"/>
  <c r="G429" i="111"/>
  <c r="F429" i="111"/>
  <c r="G428" i="111"/>
  <c r="F428" i="111"/>
  <c r="G427" i="111"/>
  <c r="F427" i="111"/>
  <c r="G426" i="111"/>
  <c r="F426" i="111"/>
  <c r="G425" i="111"/>
  <c r="F425" i="111"/>
  <c r="G424" i="111"/>
  <c r="F424" i="111"/>
  <c r="G423" i="111"/>
  <c r="F423" i="111"/>
  <c r="G422" i="111"/>
  <c r="F422" i="111"/>
  <c r="G421" i="111"/>
  <c r="F421" i="111"/>
  <c r="G420" i="111"/>
  <c r="F420" i="111"/>
  <c r="G419" i="111"/>
  <c r="F419" i="111"/>
  <c r="G418" i="111"/>
  <c r="F418" i="111"/>
  <c r="G417" i="111"/>
  <c r="F417" i="111"/>
  <c r="G416" i="111"/>
  <c r="F416" i="111"/>
  <c r="G415" i="111"/>
  <c r="F415" i="111"/>
  <c r="G414" i="111"/>
  <c r="F414" i="111"/>
  <c r="G413" i="111"/>
  <c r="F413" i="111"/>
  <c r="G412" i="111"/>
  <c r="F412" i="111"/>
  <c r="G411" i="111"/>
  <c r="F411" i="111"/>
  <c r="G410" i="111"/>
  <c r="F410" i="111"/>
  <c r="G409" i="111"/>
  <c r="F409" i="111"/>
  <c r="G408" i="111"/>
  <c r="F408" i="111"/>
  <c r="G407" i="111"/>
  <c r="F407" i="111"/>
  <c r="G406" i="111"/>
  <c r="F406" i="111"/>
  <c r="G405" i="111"/>
  <c r="F405" i="111"/>
  <c r="G404" i="111"/>
  <c r="F404" i="111"/>
  <c r="G403" i="111"/>
  <c r="F403" i="111"/>
  <c r="G402" i="111"/>
  <c r="F402" i="111"/>
  <c r="G401" i="111"/>
  <c r="F401" i="111"/>
  <c r="G400" i="111"/>
  <c r="F400" i="111"/>
  <c r="G399" i="111"/>
  <c r="F399" i="111"/>
  <c r="G398" i="111"/>
  <c r="F398" i="111"/>
  <c r="G397" i="111"/>
  <c r="F397" i="111"/>
  <c r="G396" i="111"/>
  <c r="F396" i="111"/>
  <c r="G395" i="111"/>
  <c r="F395" i="111"/>
  <c r="G394" i="111"/>
  <c r="F394" i="111"/>
  <c r="G393" i="111"/>
  <c r="F393" i="111"/>
  <c r="G392" i="111"/>
  <c r="F392" i="111"/>
  <c r="G391" i="111"/>
  <c r="F391" i="111"/>
  <c r="G390" i="111"/>
  <c r="F390" i="111"/>
  <c r="G389" i="111"/>
  <c r="F389" i="111"/>
  <c r="G388" i="111"/>
  <c r="F388" i="111"/>
  <c r="G387" i="111"/>
  <c r="F387" i="111"/>
  <c r="G386" i="111"/>
  <c r="F386" i="111"/>
  <c r="G385" i="111"/>
  <c r="F385" i="111"/>
  <c r="G384" i="111"/>
  <c r="F384" i="111"/>
  <c r="G383" i="111"/>
  <c r="F383" i="111"/>
  <c r="G382" i="111"/>
  <c r="F382" i="111"/>
  <c r="G381" i="111"/>
  <c r="F381" i="111"/>
  <c r="G380" i="111"/>
  <c r="F380" i="111"/>
  <c r="G379" i="111"/>
  <c r="F379" i="111"/>
  <c r="G378" i="111"/>
  <c r="F378" i="111"/>
  <c r="G377" i="111"/>
  <c r="F377" i="111"/>
  <c r="G376" i="111"/>
  <c r="F376" i="111"/>
  <c r="G375" i="111"/>
  <c r="F375" i="111"/>
  <c r="G374" i="111"/>
  <c r="F374" i="111"/>
  <c r="G373" i="111"/>
  <c r="F373" i="111"/>
  <c r="G372" i="111"/>
  <c r="F372" i="111"/>
  <c r="G371" i="111"/>
  <c r="F371" i="111"/>
  <c r="G370" i="111"/>
  <c r="F370" i="111"/>
  <c r="G369" i="111"/>
  <c r="F369" i="111"/>
  <c r="G368" i="111"/>
  <c r="F368" i="111"/>
  <c r="G367" i="111"/>
  <c r="F367" i="111"/>
  <c r="G366" i="111"/>
  <c r="F366" i="111"/>
  <c r="G365" i="111"/>
  <c r="F365" i="111"/>
  <c r="G364" i="111"/>
  <c r="F364" i="111"/>
  <c r="G363" i="111"/>
  <c r="F363" i="111"/>
  <c r="G362" i="111"/>
  <c r="F362" i="111"/>
  <c r="G361" i="111"/>
  <c r="F361" i="111"/>
  <c r="G360" i="111"/>
  <c r="F360" i="111"/>
  <c r="G359" i="111"/>
  <c r="F359" i="111"/>
  <c r="G358" i="111"/>
  <c r="F358" i="111"/>
  <c r="G357" i="111"/>
  <c r="F357" i="111"/>
  <c r="G356" i="111"/>
  <c r="F356" i="111"/>
  <c r="G355" i="111"/>
  <c r="F355" i="111"/>
  <c r="G354" i="111"/>
  <c r="F354" i="111"/>
  <c r="G353" i="111"/>
  <c r="F353" i="111"/>
  <c r="G352" i="111"/>
  <c r="F352" i="111"/>
  <c r="G351" i="111"/>
  <c r="F351" i="111"/>
  <c r="G350" i="111"/>
  <c r="F350" i="111"/>
  <c r="G349" i="111"/>
  <c r="F349" i="111"/>
  <c r="G348" i="111"/>
  <c r="F348" i="111"/>
  <c r="G347" i="111"/>
  <c r="F347" i="111"/>
  <c r="G346" i="111"/>
  <c r="F346" i="111"/>
  <c r="G345" i="111"/>
  <c r="F345" i="111"/>
  <c r="G344" i="111"/>
  <c r="F344" i="111"/>
  <c r="G343" i="111"/>
  <c r="F343" i="111"/>
  <c r="G342" i="111"/>
  <c r="F342" i="111"/>
  <c r="G341" i="111"/>
  <c r="F341" i="111"/>
  <c r="G340" i="111"/>
  <c r="F340" i="111"/>
  <c r="G339" i="111"/>
  <c r="F339" i="111"/>
  <c r="G338" i="111"/>
  <c r="F338" i="111"/>
  <c r="G337" i="111"/>
  <c r="F337" i="111"/>
  <c r="G336" i="111"/>
  <c r="F336" i="111"/>
  <c r="G335" i="111"/>
  <c r="F335" i="111"/>
  <c r="G334" i="111"/>
  <c r="F334" i="111"/>
  <c r="G333" i="111"/>
  <c r="F333" i="111"/>
  <c r="G332" i="111"/>
  <c r="F332" i="111"/>
  <c r="G331" i="111"/>
  <c r="F331" i="111"/>
  <c r="G330" i="111"/>
  <c r="F330" i="111"/>
  <c r="G329" i="111"/>
  <c r="F329" i="111"/>
  <c r="G328" i="111"/>
  <c r="F328" i="111"/>
  <c r="G327" i="111"/>
  <c r="F327" i="111"/>
  <c r="G326" i="111"/>
  <c r="F326" i="111"/>
  <c r="G325" i="111"/>
  <c r="F325" i="111"/>
  <c r="G324" i="111"/>
  <c r="F324" i="111"/>
  <c r="G323" i="111"/>
  <c r="F323" i="111"/>
  <c r="G322" i="111"/>
  <c r="F322" i="111"/>
  <c r="G321" i="111"/>
  <c r="F321" i="111"/>
  <c r="G320" i="111"/>
  <c r="F320" i="111"/>
  <c r="G319" i="111"/>
  <c r="F319" i="111"/>
  <c r="G318" i="111"/>
  <c r="F318" i="111"/>
  <c r="G317" i="111"/>
  <c r="F317" i="111"/>
  <c r="G316" i="111"/>
  <c r="F316" i="111"/>
  <c r="G315" i="111"/>
  <c r="F315" i="111"/>
  <c r="G314" i="111"/>
  <c r="F314" i="111"/>
  <c r="G313" i="111"/>
  <c r="F313" i="111"/>
  <c r="G312" i="111"/>
  <c r="F312" i="111"/>
  <c r="G311" i="111"/>
  <c r="F311" i="111"/>
  <c r="G310" i="111"/>
  <c r="F310" i="111"/>
  <c r="G309" i="111"/>
  <c r="F309" i="111"/>
  <c r="G308" i="111"/>
  <c r="F308" i="111"/>
  <c r="G307" i="111"/>
  <c r="F307" i="111"/>
  <c r="G306" i="111"/>
  <c r="F306" i="111"/>
  <c r="G305" i="111"/>
  <c r="F305" i="111"/>
  <c r="G304" i="111"/>
  <c r="F304" i="111"/>
  <c r="G303" i="111"/>
  <c r="F303" i="111"/>
  <c r="G302" i="111"/>
  <c r="F302" i="111"/>
  <c r="G301" i="111"/>
  <c r="F301" i="111"/>
  <c r="G300" i="111"/>
  <c r="F300" i="111"/>
  <c r="G299" i="111"/>
  <c r="F299" i="111"/>
  <c r="G298" i="111"/>
  <c r="F298" i="111"/>
  <c r="G297" i="111"/>
  <c r="F297" i="111"/>
  <c r="G296" i="111"/>
  <c r="F296" i="111"/>
  <c r="G295" i="111"/>
  <c r="F295" i="111"/>
  <c r="G294" i="111"/>
  <c r="F294" i="111"/>
  <c r="G293" i="111"/>
  <c r="F293" i="111"/>
  <c r="G292" i="111"/>
  <c r="F292" i="111"/>
  <c r="G291" i="111"/>
  <c r="F291" i="111"/>
  <c r="G290" i="111"/>
  <c r="F290" i="111"/>
  <c r="G289" i="111"/>
  <c r="F289" i="111"/>
  <c r="G288" i="111"/>
  <c r="F288" i="111"/>
  <c r="G287" i="111"/>
  <c r="F287" i="111"/>
  <c r="G286" i="111"/>
  <c r="F286" i="111"/>
  <c r="G285" i="111"/>
  <c r="F285" i="111"/>
  <c r="G284" i="111"/>
  <c r="F284" i="111"/>
  <c r="G283" i="111"/>
  <c r="F283" i="111"/>
  <c r="G282" i="111"/>
  <c r="F282" i="111"/>
  <c r="G281" i="111"/>
  <c r="F281" i="111"/>
  <c r="G280" i="111"/>
  <c r="F280" i="111"/>
  <c r="G279" i="111"/>
  <c r="F279" i="111"/>
  <c r="G278" i="111"/>
  <c r="F278" i="111"/>
  <c r="G277" i="111"/>
  <c r="F277" i="111"/>
  <c r="G276" i="111"/>
  <c r="F276" i="111"/>
  <c r="G275" i="111"/>
  <c r="F275" i="111"/>
  <c r="G274" i="111"/>
  <c r="F274" i="111"/>
  <c r="G273" i="111"/>
  <c r="F273" i="111"/>
  <c r="G272" i="111"/>
  <c r="F272" i="111"/>
  <c r="G271" i="111"/>
  <c r="F271" i="111"/>
  <c r="G270" i="111"/>
  <c r="F270" i="111"/>
  <c r="G269" i="111"/>
  <c r="F269" i="111"/>
  <c r="G268" i="111"/>
  <c r="F268" i="111"/>
  <c r="G267" i="111"/>
  <c r="F267" i="111"/>
  <c r="G266" i="111"/>
  <c r="F266" i="111"/>
  <c r="G265" i="111"/>
  <c r="F265" i="111"/>
  <c r="G264" i="111"/>
  <c r="F264" i="111"/>
  <c r="G263" i="111"/>
  <c r="F263" i="111"/>
  <c r="G262" i="111"/>
  <c r="F262" i="111"/>
  <c r="G261" i="111"/>
  <c r="F261" i="111"/>
  <c r="G260" i="111"/>
  <c r="F260" i="111"/>
  <c r="G259" i="111"/>
  <c r="F259" i="111"/>
  <c r="G258" i="111"/>
  <c r="F258" i="111"/>
  <c r="G257" i="111"/>
  <c r="F257" i="111"/>
  <c r="G256" i="111"/>
  <c r="F256" i="111"/>
  <c r="G255" i="111"/>
  <c r="F255" i="111"/>
  <c r="G254" i="111"/>
  <c r="F254" i="111"/>
  <c r="G253" i="111"/>
  <c r="F253" i="111"/>
  <c r="G252" i="111"/>
  <c r="F252" i="111"/>
  <c r="G251" i="111"/>
  <c r="F251" i="111"/>
  <c r="G250" i="111"/>
  <c r="F250" i="111"/>
  <c r="G249" i="111"/>
  <c r="F249" i="111"/>
  <c r="G248" i="111"/>
  <c r="F248" i="111"/>
  <c r="G247" i="111"/>
  <c r="F247" i="111"/>
  <c r="G246" i="111"/>
  <c r="F246" i="111"/>
  <c r="G245" i="111"/>
  <c r="F245" i="111"/>
  <c r="G244" i="111"/>
  <c r="F244" i="111"/>
  <c r="G243" i="111"/>
  <c r="F243" i="111"/>
  <c r="G242" i="111"/>
  <c r="F242" i="111"/>
  <c r="G241" i="111"/>
  <c r="F241" i="111"/>
  <c r="G240" i="111"/>
  <c r="F240" i="111"/>
  <c r="G239" i="111"/>
  <c r="F239" i="111"/>
  <c r="G238" i="111"/>
  <c r="F238" i="111"/>
  <c r="G237" i="111"/>
  <c r="F237" i="111"/>
  <c r="G236" i="111"/>
  <c r="F236" i="111"/>
  <c r="G235" i="111"/>
  <c r="F235" i="111"/>
  <c r="G234" i="111"/>
  <c r="F234" i="111"/>
  <c r="G233" i="111"/>
  <c r="F233" i="111"/>
  <c r="G232" i="111"/>
  <c r="F232" i="111"/>
  <c r="G231" i="111"/>
  <c r="F231" i="111"/>
  <c r="G230" i="111"/>
  <c r="F230" i="111"/>
  <c r="G229" i="111"/>
  <c r="F229" i="111"/>
  <c r="G228" i="111"/>
  <c r="F228" i="111"/>
  <c r="G227" i="111"/>
  <c r="F227" i="111"/>
  <c r="G226" i="111"/>
  <c r="F226" i="111"/>
  <c r="G225" i="111"/>
  <c r="F225" i="111"/>
  <c r="G224" i="111"/>
  <c r="F224" i="111"/>
  <c r="G223" i="111"/>
  <c r="F223" i="111"/>
  <c r="G222" i="111"/>
  <c r="F222" i="111"/>
  <c r="G221" i="111"/>
  <c r="F221" i="111"/>
  <c r="G220" i="111"/>
  <c r="F220" i="111"/>
  <c r="G219" i="111"/>
  <c r="F219" i="111"/>
  <c r="G218" i="111"/>
  <c r="F218" i="111"/>
  <c r="G217" i="111"/>
  <c r="F217" i="111"/>
  <c r="G216" i="111"/>
  <c r="F216" i="111"/>
  <c r="G215" i="111"/>
  <c r="F215" i="111"/>
  <c r="G214" i="111"/>
  <c r="F214" i="111"/>
  <c r="G213" i="111"/>
  <c r="F213" i="111"/>
  <c r="G212" i="111"/>
  <c r="F212" i="111"/>
  <c r="G211" i="111"/>
  <c r="F211" i="111"/>
  <c r="G210" i="111"/>
  <c r="F210" i="111"/>
  <c r="G209" i="111"/>
  <c r="F209" i="111"/>
  <c r="G208" i="111"/>
  <c r="F208" i="111"/>
  <c r="G207" i="111"/>
  <c r="F207" i="111"/>
  <c r="G206" i="111"/>
  <c r="F206" i="111"/>
  <c r="G205" i="111"/>
  <c r="F205" i="111"/>
  <c r="G204" i="111"/>
  <c r="F204" i="111"/>
  <c r="G203" i="111"/>
  <c r="F203" i="111"/>
  <c r="G202" i="111"/>
  <c r="F202" i="111"/>
  <c r="G201" i="111"/>
  <c r="F201" i="111"/>
  <c r="G200" i="111"/>
  <c r="F200" i="111"/>
  <c r="G199" i="111"/>
  <c r="F199" i="111"/>
  <c r="G198" i="111"/>
  <c r="F198" i="111"/>
  <c r="G197" i="111"/>
  <c r="F197" i="111"/>
  <c r="G196" i="111"/>
  <c r="F196" i="111"/>
  <c r="G195" i="111"/>
  <c r="F195" i="111"/>
  <c r="G194" i="111"/>
  <c r="F194" i="111"/>
  <c r="G193" i="111"/>
  <c r="F193" i="111"/>
  <c r="G192" i="111"/>
  <c r="F192" i="111"/>
  <c r="G191" i="111"/>
  <c r="F191" i="111"/>
  <c r="G190" i="111"/>
  <c r="F190" i="111"/>
  <c r="G189" i="111"/>
  <c r="F189" i="111"/>
  <c r="G188" i="111"/>
  <c r="F188" i="111"/>
  <c r="G187" i="111"/>
  <c r="F187" i="111"/>
  <c r="G186" i="111"/>
  <c r="F186" i="111"/>
  <c r="G185" i="111"/>
  <c r="F185" i="111"/>
  <c r="G184" i="111"/>
  <c r="F184" i="111"/>
  <c r="G183" i="111"/>
  <c r="F183" i="111"/>
  <c r="G182" i="111"/>
  <c r="F182" i="111"/>
  <c r="G181" i="111"/>
  <c r="F181" i="111"/>
  <c r="G180" i="111"/>
  <c r="F180" i="111"/>
  <c r="G179" i="111"/>
  <c r="F179" i="111"/>
  <c r="G178" i="111"/>
  <c r="F178" i="111"/>
  <c r="G177" i="111"/>
  <c r="F177" i="111"/>
  <c r="G176" i="111"/>
  <c r="F176" i="111"/>
  <c r="G175" i="111"/>
  <c r="F175" i="111"/>
  <c r="G174" i="111"/>
  <c r="F174" i="111"/>
  <c r="G173" i="111"/>
  <c r="F173" i="111"/>
  <c r="G172" i="111"/>
  <c r="F172" i="111"/>
  <c r="G171" i="111"/>
  <c r="F171" i="111"/>
  <c r="G170" i="111"/>
  <c r="F170" i="111"/>
  <c r="G169" i="111"/>
  <c r="F169" i="111"/>
  <c r="G168" i="111"/>
  <c r="F168" i="111"/>
  <c r="G167" i="111"/>
  <c r="F167" i="111"/>
  <c r="G166" i="111"/>
  <c r="F166" i="111"/>
  <c r="G165" i="111"/>
  <c r="F165" i="111"/>
  <c r="G164" i="111"/>
  <c r="F164" i="111"/>
  <c r="G163" i="111"/>
  <c r="F163" i="111"/>
  <c r="G162" i="111"/>
  <c r="F162" i="111"/>
  <c r="G161" i="111"/>
  <c r="F161" i="111"/>
  <c r="G160" i="111"/>
  <c r="F160" i="111"/>
  <c r="G159" i="111"/>
  <c r="F159" i="111"/>
  <c r="G158" i="111"/>
  <c r="F158" i="111"/>
  <c r="G157" i="111"/>
  <c r="F157" i="111"/>
  <c r="G156" i="111"/>
  <c r="F156" i="111"/>
  <c r="G155" i="111"/>
  <c r="F155" i="111"/>
  <c r="G154" i="111"/>
  <c r="F154" i="111"/>
  <c r="G153" i="111"/>
  <c r="F153" i="111"/>
  <c r="G152" i="111"/>
  <c r="F152" i="111"/>
  <c r="G151" i="111"/>
  <c r="F151" i="111"/>
  <c r="G150" i="111"/>
  <c r="F150" i="111"/>
  <c r="G149" i="111"/>
  <c r="F149" i="111"/>
  <c r="G148" i="111"/>
  <c r="F148" i="111"/>
  <c r="G147" i="111"/>
  <c r="F147" i="111"/>
  <c r="G146" i="111"/>
  <c r="F146" i="111"/>
  <c r="G145" i="111"/>
  <c r="F145" i="111"/>
  <c r="G144" i="111"/>
  <c r="F144" i="111"/>
  <c r="G143" i="111"/>
  <c r="F143" i="111"/>
  <c r="G142" i="111"/>
  <c r="F142" i="111"/>
  <c r="G141" i="111"/>
  <c r="F141" i="111"/>
  <c r="G140" i="111"/>
  <c r="F140" i="111"/>
  <c r="G139" i="111"/>
  <c r="F139" i="111"/>
  <c r="G138" i="111"/>
  <c r="F138" i="111"/>
  <c r="G137" i="111"/>
  <c r="F137" i="111"/>
  <c r="G136" i="111"/>
  <c r="F136" i="111"/>
  <c r="G135" i="111"/>
  <c r="F135" i="111"/>
  <c r="G134" i="111"/>
  <c r="F134" i="111"/>
  <c r="G133" i="111"/>
  <c r="F133" i="111"/>
  <c r="G132" i="111"/>
  <c r="F132" i="111"/>
  <c r="G131" i="111"/>
  <c r="F131" i="111"/>
  <c r="G130" i="111"/>
  <c r="F130" i="111"/>
  <c r="G129" i="111"/>
  <c r="F129" i="111"/>
  <c r="G128" i="111"/>
  <c r="F128" i="111"/>
  <c r="G127" i="111"/>
  <c r="F127" i="111"/>
  <c r="G126" i="111"/>
  <c r="F126" i="111"/>
  <c r="G125" i="111"/>
  <c r="F125" i="111"/>
  <c r="G124" i="111"/>
  <c r="F124" i="111"/>
  <c r="G123" i="111"/>
  <c r="F123" i="111"/>
  <c r="G122" i="111"/>
  <c r="F122" i="111"/>
  <c r="G121" i="111"/>
  <c r="F121" i="111"/>
  <c r="G120" i="111"/>
  <c r="F120" i="111"/>
  <c r="G119" i="111"/>
  <c r="F119" i="111"/>
  <c r="G118" i="111"/>
  <c r="F118" i="111"/>
  <c r="G117" i="111"/>
  <c r="F117" i="111"/>
  <c r="G116" i="111"/>
  <c r="F116" i="111"/>
  <c r="G115" i="111"/>
  <c r="F115" i="111"/>
  <c r="G114" i="111"/>
  <c r="F114" i="111"/>
  <c r="G113" i="111"/>
  <c r="F113" i="111"/>
  <c r="G112" i="111"/>
  <c r="F112" i="111"/>
  <c r="G111" i="111"/>
  <c r="F111" i="111"/>
  <c r="G110" i="111"/>
  <c r="F110" i="111"/>
  <c r="G109" i="111"/>
  <c r="F109" i="111"/>
  <c r="G108" i="111"/>
  <c r="F108" i="111"/>
  <c r="G107" i="111"/>
  <c r="F107" i="111"/>
  <c r="G106" i="111"/>
  <c r="F106" i="111"/>
  <c r="G105" i="111"/>
  <c r="F105" i="111"/>
  <c r="G104" i="111"/>
  <c r="F104" i="111"/>
  <c r="G103" i="111"/>
  <c r="F103" i="111"/>
  <c r="G102" i="111"/>
  <c r="F102" i="111"/>
  <c r="G101" i="111"/>
  <c r="F101" i="111"/>
  <c r="G100" i="111"/>
  <c r="F100" i="111"/>
  <c r="G99" i="111"/>
  <c r="F99" i="111"/>
  <c r="G98" i="111"/>
  <c r="F98" i="111"/>
  <c r="G97" i="111"/>
  <c r="F97" i="111"/>
  <c r="G96" i="111"/>
  <c r="F96" i="111"/>
  <c r="G95" i="111"/>
  <c r="F95" i="111"/>
  <c r="G94" i="111"/>
  <c r="F94" i="111"/>
  <c r="G93" i="111"/>
  <c r="F93" i="111"/>
  <c r="G92" i="111"/>
  <c r="F92" i="111"/>
  <c r="G91" i="111"/>
  <c r="F91" i="111"/>
  <c r="G90" i="111"/>
  <c r="F90" i="111"/>
  <c r="G89" i="111"/>
  <c r="F89" i="111"/>
  <c r="G88" i="111"/>
  <c r="F88" i="111"/>
  <c r="G87" i="111"/>
  <c r="F87" i="111"/>
  <c r="G86" i="111"/>
  <c r="F86" i="111"/>
  <c r="G85" i="111"/>
  <c r="F85" i="111"/>
  <c r="G84" i="111"/>
  <c r="F84" i="111"/>
  <c r="G83" i="111"/>
  <c r="F83" i="111"/>
  <c r="G82" i="111"/>
  <c r="F82" i="111"/>
  <c r="G81" i="111"/>
  <c r="F81" i="111"/>
  <c r="G80" i="111"/>
  <c r="F80" i="111"/>
  <c r="G79" i="111"/>
  <c r="F79" i="111"/>
  <c r="G78" i="111"/>
  <c r="F78" i="111"/>
  <c r="G77" i="111"/>
  <c r="F77" i="111"/>
  <c r="G76" i="111"/>
  <c r="F76" i="111"/>
  <c r="G75" i="111"/>
  <c r="F75" i="111"/>
  <c r="G74" i="111"/>
  <c r="F74" i="111"/>
  <c r="G73" i="111"/>
  <c r="F73" i="111"/>
  <c r="G72" i="111"/>
  <c r="F72" i="111"/>
  <c r="G71" i="111"/>
  <c r="F71" i="111"/>
  <c r="G70" i="111"/>
  <c r="F70" i="111"/>
  <c r="G69" i="111"/>
  <c r="F69" i="111"/>
  <c r="G68" i="111"/>
  <c r="F68" i="111"/>
  <c r="G67" i="111"/>
  <c r="F67" i="111"/>
  <c r="G66" i="111"/>
  <c r="F66" i="111"/>
  <c r="G65" i="111"/>
  <c r="F65" i="111"/>
  <c r="G64" i="111"/>
  <c r="F64" i="111"/>
  <c r="G63" i="111"/>
  <c r="F63" i="111"/>
  <c r="G62" i="111"/>
  <c r="F62" i="111"/>
  <c r="G61" i="111"/>
  <c r="F61" i="111"/>
  <c r="G60" i="111"/>
  <c r="F60" i="111"/>
  <c r="G59" i="111"/>
  <c r="F59" i="111"/>
  <c r="G58" i="111"/>
  <c r="F58" i="111"/>
  <c r="G57" i="111"/>
  <c r="F57" i="111"/>
  <c r="G56" i="111"/>
  <c r="F56" i="111"/>
  <c r="G55" i="111"/>
  <c r="F55" i="111"/>
  <c r="G54" i="111"/>
  <c r="F54" i="111"/>
  <c r="G53" i="111"/>
  <c r="F53" i="111"/>
  <c r="G52" i="111"/>
  <c r="F52" i="111"/>
  <c r="G51" i="111"/>
  <c r="F51" i="111"/>
  <c r="G50" i="111"/>
  <c r="F50" i="111"/>
  <c r="G49" i="111"/>
  <c r="F49" i="111"/>
  <c r="G48" i="111"/>
  <c r="F48" i="111"/>
  <c r="G47" i="111"/>
  <c r="F47" i="111"/>
  <c r="G46" i="111"/>
  <c r="F46" i="111"/>
  <c r="G45" i="111"/>
  <c r="F45" i="111"/>
  <c r="G44" i="111"/>
  <c r="F44" i="111"/>
  <c r="G43" i="111"/>
  <c r="F43" i="111"/>
  <c r="G42" i="111"/>
  <c r="F42" i="111"/>
  <c r="G41" i="111"/>
  <c r="F41" i="111"/>
  <c r="G40" i="111"/>
  <c r="F40" i="111"/>
  <c r="G39" i="111"/>
  <c r="F39" i="111"/>
  <c r="G38" i="111"/>
  <c r="F38" i="111"/>
  <c r="G37" i="111"/>
  <c r="F37" i="111"/>
  <c r="G36" i="111"/>
  <c r="F36" i="111"/>
  <c r="G35" i="111"/>
  <c r="F35" i="111"/>
  <c r="G34" i="111"/>
  <c r="F34" i="111"/>
  <c r="G33" i="111"/>
  <c r="F33" i="111"/>
  <c r="G32" i="111"/>
  <c r="F32" i="111"/>
  <c r="G31" i="111"/>
  <c r="F31" i="111"/>
  <c r="G30" i="111"/>
  <c r="F30" i="111"/>
  <c r="G29" i="111"/>
  <c r="F29" i="111"/>
  <c r="G28" i="111"/>
  <c r="F28" i="111"/>
  <c r="G27" i="111"/>
  <c r="F27" i="111"/>
  <c r="G26" i="111"/>
  <c r="F26" i="111"/>
  <c r="G25" i="111"/>
  <c r="F25" i="111"/>
  <c r="G24" i="111"/>
  <c r="F24" i="111"/>
  <c r="G23" i="111"/>
  <c r="F23" i="111"/>
  <c r="G22" i="111"/>
  <c r="F22" i="111"/>
  <c r="G21" i="111"/>
  <c r="F21" i="111"/>
  <c r="G20" i="111"/>
  <c r="F20" i="111"/>
  <c r="G19" i="111"/>
  <c r="F19" i="111"/>
  <c r="G18" i="111"/>
  <c r="F18" i="111"/>
  <c r="G17" i="111"/>
  <c r="F17" i="111"/>
  <c r="G16" i="111"/>
  <c r="F16" i="111"/>
  <c r="G15" i="111"/>
  <c r="F15" i="111"/>
  <c r="G14" i="111"/>
  <c r="F14" i="111"/>
  <c r="G13" i="111"/>
  <c r="F13" i="111"/>
  <c r="G12" i="111"/>
  <c r="F12" i="111"/>
  <c r="G11" i="111"/>
  <c r="F11" i="111"/>
  <c r="G10" i="111"/>
  <c r="F10" i="111"/>
  <c r="G9" i="111"/>
  <c r="F9" i="111"/>
  <c r="G8" i="111"/>
  <c r="F8" i="111"/>
  <c r="G7" i="111"/>
  <c r="F7" i="111"/>
  <c r="R6" i="111"/>
  <c r="G6" i="111"/>
  <c r="F6" i="111"/>
  <c r="S5" i="111"/>
  <c r="G528" i="109"/>
  <c r="F528" i="109"/>
  <c r="G527" i="109"/>
  <c r="F527" i="109"/>
  <c r="G526" i="109"/>
  <c r="F526" i="109"/>
  <c r="G525" i="109"/>
  <c r="F525" i="109"/>
  <c r="G524" i="109"/>
  <c r="F524" i="109"/>
  <c r="G523" i="109"/>
  <c r="F523" i="109"/>
  <c r="G522" i="109"/>
  <c r="F522" i="109"/>
  <c r="G521" i="109"/>
  <c r="F521" i="109"/>
  <c r="G520" i="109"/>
  <c r="F520" i="109"/>
  <c r="G519" i="109"/>
  <c r="F519" i="109"/>
  <c r="G518" i="109"/>
  <c r="F518" i="109"/>
  <c r="G517" i="109"/>
  <c r="F517" i="109"/>
  <c r="G516" i="109"/>
  <c r="F516" i="109"/>
  <c r="G515" i="109"/>
  <c r="F515" i="109"/>
  <c r="G514" i="109"/>
  <c r="F514" i="109"/>
  <c r="G513" i="109"/>
  <c r="F513" i="109"/>
  <c r="G512" i="109"/>
  <c r="F512" i="109"/>
  <c r="G511" i="109"/>
  <c r="F511" i="109"/>
  <c r="G510" i="109"/>
  <c r="F510" i="109"/>
  <c r="G509" i="109"/>
  <c r="F509" i="109"/>
  <c r="G508" i="109"/>
  <c r="F508" i="109"/>
  <c r="G507" i="109"/>
  <c r="F507" i="109"/>
  <c r="G506" i="109"/>
  <c r="F506" i="109"/>
  <c r="G505" i="109"/>
  <c r="F505" i="109"/>
  <c r="G504" i="109"/>
  <c r="F504" i="109"/>
  <c r="G503" i="109"/>
  <c r="F503" i="109"/>
  <c r="G502" i="109"/>
  <c r="F502" i="109"/>
  <c r="G501" i="109"/>
  <c r="F501" i="109"/>
  <c r="G500" i="109"/>
  <c r="F500" i="109"/>
  <c r="G499" i="109"/>
  <c r="F499" i="109"/>
  <c r="G498" i="109"/>
  <c r="F498" i="109"/>
  <c r="G497" i="109"/>
  <c r="F497" i="109"/>
  <c r="G496" i="109"/>
  <c r="F496" i="109"/>
  <c r="G495" i="109"/>
  <c r="F495" i="109"/>
  <c r="G494" i="109"/>
  <c r="F494" i="109"/>
  <c r="G493" i="109"/>
  <c r="F493" i="109"/>
  <c r="G492" i="109"/>
  <c r="F492" i="109"/>
  <c r="G491" i="109"/>
  <c r="F491" i="109"/>
  <c r="G490" i="109"/>
  <c r="F490" i="109"/>
  <c r="G489" i="109"/>
  <c r="F489" i="109"/>
  <c r="G488" i="109"/>
  <c r="F488" i="109"/>
  <c r="G487" i="109"/>
  <c r="F487" i="109"/>
  <c r="G486" i="109"/>
  <c r="F486" i="109"/>
  <c r="G485" i="109"/>
  <c r="F485" i="109"/>
  <c r="G484" i="109"/>
  <c r="F484" i="109"/>
  <c r="G483" i="109"/>
  <c r="F483" i="109"/>
  <c r="G482" i="109"/>
  <c r="F482" i="109"/>
  <c r="G481" i="109"/>
  <c r="F481" i="109"/>
  <c r="G480" i="109"/>
  <c r="F480" i="109"/>
  <c r="G479" i="109"/>
  <c r="F479" i="109"/>
  <c r="G478" i="109"/>
  <c r="F478" i="109"/>
  <c r="G477" i="109"/>
  <c r="F477" i="109"/>
  <c r="G476" i="109"/>
  <c r="F476" i="109"/>
  <c r="G475" i="109"/>
  <c r="F475" i="109"/>
  <c r="G474" i="109"/>
  <c r="F474" i="109"/>
  <c r="G473" i="109"/>
  <c r="F473" i="109"/>
  <c r="G472" i="109"/>
  <c r="F472" i="109"/>
  <c r="G471" i="109"/>
  <c r="F471" i="109"/>
  <c r="G470" i="109"/>
  <c r="F470" i="109"/>
  <c r="G469" i="109"/>
  <c r="F469" i="109"/>
  <c r="G468" i="109"/>
  <c r="F468" i="109"/>
  <c r="G467" i="109"/>
  <c r="F467" i="109"/>
  <c r="G466" i="109"/>
  <c r="F466" i="109"/>
  <c r="G465" i="109"/>
  <c r="F465" i="109"/>
  <c r="G464" i="109"/>
  <c r="F464" i="109"/>
  <c r="G463" i="109"/>
  <c r="F463" i="109"/>
  <c r="G462" i="109"/>
  <c r="F462" i="109"/>
  <c r="G461" i="109"/>
  <c r="F461" i="109"/>
  <c r="G460" i="109"/>
  <c r="F460" i="109"/>
  <c r="G459" i="109"/>
  <c r="F459" i="109"/>
  <c r="G458" i="109"/>
  <c r="F458" i="109"/>
  <c r="G457" i="109"/>
  <c r="F457" i="109"/>
  <c r="G456" i="109"/>
  <c r="F456" i="109"/>
  <c r="G455" i="109"/>
  <c r="F455" i="109"/>
  <c r="G454" i="109"/>
  <c r="F454" i="109"/>
  <c r="G453" i="109"/>
  <c r="F453" i="109"/>
  <c r="G452" i="109"/>
  <c r="F452" i="109"/>
  <c r="G451" i="109"/>
  <c r="F451" i="109"/>
  <c r="G450" i="109"/>
  <c r="F450" i="109"/>
  <c r="G449" i="109"/>
  <c r="F449" i="109"/>
  <c r="G448" i="109"/>
  <c r="F448" i="109"/>
  <c r="G447" i="109"/>
  <c r="F447" i="109"/>
  <c r="G446" i="109"/>
  <c r="F446" i="109"/>
  <c r="G445" i="109"/>
  <c r="F445" i="109"/>
  <c r="G444" i="109"/>
  <c r="F444" i="109"/>
  <c r="G443" i="109"/>
  <c r="F443" i="109"/>
  <c r="G442" i="109"/>
  <c r="F442" i="109"/>
  <c r="G441" i="109"/>
  <c r="F441" i="109"/>
  <c r="G440" i="109"/>
  <c r="F440" i="109"/>
  <c r="G439" i="109"/>
  <c r="F439" i="109"/>
  <c r="G438" i="109"/>
  <c r="F438" i="109"/>
  <c r="G437" i="109"/>
  <c r="F437" i="109"/>
  <c r="G436" i="109"/>
  <c r="F436" i="109"/>
  <c r="G435" i="109"/>
  <c r="F435" i="109"/>
  <c r="G434" i="109"/>
  <c r="F434" i="109"/>
  <c r="G433" i="109"/>
  <c r="F433" i="109"/>
  <c r="G432" i="109"/>
  <c r="F432" i="109"/>
  <c r="G431" i="109"/>
  <c r="F431" i="109"/>
  <c r="G430" i="109"/>
  <c r="F430" i="109"/>
  <c r="G429" i="109"/>
  <c r="F429" i="109"/>
  <c r="G428" i="109"/>
  <c r="F428" i="109"/>
  <c r="G427" i="109"/>
  <c r="F427" i="109"/>
  <c r="G426" i="109"/>
  <c r="F426" i="109"/>
  <c r="G425" i="109"/>
  <c r="F425" i="109"/>
  <c r="G424" i="109"/>
  <c r="F424" i="109"/>
  <c r="G423" i="109"/>
  <c r="F423" i="109"/>
  <c r="G422" i="109"/>
  <c r="F422" i="109"/>
  <c r="G421" i="109"/>
  <c r="F421" i="109"/>
  <c r="G420" i="109"/>
  <c r="F420" i="109"/>
  <c r="G419" i="109"/>
  <c r="F419" i="109"/>
  <c r="G418" i="109"/>
  <c r="F418" i="109"/>
  <c r="G417" i="109"/>
  <c r="F417" i="109"/>
  <c r="G416" i="109"/>
  <c r="F416" i="109"/>
  <c r="G415" i="109"/>
  <c r="F415" i="109"/>
  <c r="G414" i="109"/>
  <c r="F414" i="109"/>
  <c r="G413" i="109"/>
  <c r="F413" i="109"/>
  <c r="G412" i="109"/>
  <c r="F412" i="109"/>
  <c r="G411" i="109"/>
  <c r="F411" i="109"/>
  <c r="G410" i="109"/>
  <c r="F410" i="109"/>
  <c r="G409" i="109"/>
  <c r="F409" i="109"/>
  <c r="G408" i="109"/>
  <c r="F408" i="109"/>
  <c r="G407" i="109"/>
  <c r="F407" i="109"/>
  <c r="G406" i="109"/>
  <c r="F406" i="109"/>
  <c r="G405" i="109"/>
  <c r="F405" i="109"/>
  <c r="G404" i="109"/>
  <c r="F404" i="109"/>
  <c r="G403" i="109"/>
  <c r="F403" i="109"/>
  <c r="G402" i="109"/>
  <c r="F402" i="109"/>
  <c r="G401" i="109"/>
  <c r="F401" i="109"/>
  <c r="G400" i="109"/>
  <c r="F400" i="109"/>
  <c r="G399" i="109"/>
  <c r="F399" i="109"/>
  <c r="G398" i="109"/>
  <c r="F398" i="109"/>
  <c r="G397" i="109"/>
  <c r="F397" i="109"/>
  <c r="G396" i="109"/>
  <c r="F396" i="109"/>
  <c r="G395" i="109"/>
  <c r="F395" i="109"/>
  <c r="G394" i="109"/>
  <c r="F394" i="109"/>
  <c r="G393" i="109"/>
  <c r="F393" i="109"/>
  <c r="G392" i="109"/>
  <c r="F392" i="109"/>
  <c r="G391" i="109"/>
  <c r="F391" i="109"/>
  <c r="G390" i="109"/>
  <c r="F390" i="109"/>
  <c r="G389" i="109"/>
  <c r="F389" i="109"/>
  <c r="G388" i="109"/>
  <c r="F388" i="109"/>
  <c r="G387" i="109"/>
  <c r="F387" i="109"/>
  <c r="G386" i="109"/>
  <c r="F386" i="109"/>
  <c r="G385" i="109"/>
  <c r="F385" i="109"/>
  <c r="G384" i="109"/>
  <c r="F384" i="109"/>
  <c r="G383" i="109"/>
  <c r="F383" i="109"/>
  <c r="G382" i="109"/>
  <c r="F382" i="109"/>
  <c r="G381" i="109"/>
  <c r="F381" i="109"/>
  <c r="G380" i="109"/>
  <c r="F380" i="109"/>
  <c r="G379" i="109"/>
  <c r="F379" i="109"/>
  <c r="G378" i="109"/>
  <c r="F378" i="109"/>
  <c r="G377" i="109"/>
  <c r="F377" i="109"/>
  <c r="G376" i="109"/>
  <c r="F376" i="109"/>
  <c r="G375" i="109"/>
  <c r="F375" i="109"/>
  <c r="G374" i="109"/>
  <c r="F374" i="109"/>
  <c r="G373" i="109"/>
  <c r="F373" i="109"/>
  <c r="G372" i="109"/>
  <c r="F372" i="109"/>
  <c r="G371" i="109"/>
  <c r="F371" i="109"/>
  <c r="G370" i="109"/>
  <c r="F370" i="109"/>
  <c r="G369" i="109"/>
  <c r="F369" i="109"/>
  <c r="G368" i="109"/>
  <c r="F368" i="109"/>
  <c r="G367" i="109"/>
  <c r="F367" i="109"/>
  <c r="G366" i="109"/>
  <c r="F366" i="109"/>
  <c r="G365" i="109"/>
  <c r="F365" i="109"/>
  <c r="G364" i="109"/>
  <c r="F364" i="109"/>
  <c r="G363" i="109"/>
  <c r="F363" i="109"/>
  <c r="G362" i="109"/>
  <c r="F362" i="109"/>
  <c r="G361" i="109"/>
  <c r="F361" i="109"/>
  <c r="G360" i="109"/>
  <c r="F360" i="109"/>
  <c r="G359" i="109"/>
  <c r="F359" i="109"/>
  <c r="G358" i="109"/>
  <c r="F358" i="109"/>
  <c r="G357" i="109"/>
  <c r="F357" i="109"/>
  <c r="G356" i="109"/>
  <c r="F356" i="109"/>
  <c r="G355" i="109"/>
  <c r="F355" i="109"/>
  <c r="G354" i="109"/>
  <c r="F354" i="109"/>
  <c r="G353" i="109"/>
  <c r="F353" i="109"/>
  <c r="G352" i="109"/>
  <c r="F352" i="109"/>
  <c r="G351" i="109"/>
  <c r="F351" i="109"/>
  <c r="G350" i="109"/>
  <c r="F350" i="109"/>
  <c r="G349" i="109"/>
  <c r="F349" i="109"/>
  <c r="G348" i="109"/>
  <c r="F348" i="109"/>
  <c r="G347" i="109"/>
  <c r="F347" i="109"/>
  <c r="G346" i="109"/>
  <c r="F346" i="109"/>
  <c r="G345" i="109"/>
  <c r="F345" i="109"/>
  <c r="G344" i="109"/>
  <c r="F344" i="109"/>
  <c r="G343" i="109"/>
  <c r="F343" i="109"/>
  <c r="G342" i="109"/>
  <c r="F342" i="109"/>
  <c r="G341" i="109"/>
  <c r="F341" i="109"/>
  <c r="G340" i="109"/>
  <c r="F340" i="109"/>
  <c r="G339" i="109"/>
  <c r="F339" i="109"/>
  <c r="G338" i="109"/>
  <c r="F338" i="109"/>
  <c r="G337" i="109"/>
  <c r="F337" i="109"/>
  <c r="G336" i="109"/>
  <c r="F336" i="109"/>
  <c r="G335" i="109"/>
  <c r="F335" i="109"/>
  <c r="G334" i="109"/>
  <c r="F334" i="109"/>
  <c r="G333" i="109"/>
  <c r="F333" i="109"/>
  <c r="G332" i="109"/>
  <c r="F332" i="109"/>
  <c r="G331" i="109"/>
  <c r="F331" i="109"/>
  <c r="G330" i="109"/>
  <c r="F330" i="109"/>
  <c r="G329" i="109"/>
  <c r="F329" i="109"/>
  <c r="G328" i="109"/>
  <c r="F328" i="109"/>
  <c r="G327" i="109"/>
  <c r="F327" i="109"/>
  <c r="G326" i="109"/>
  <c r="F326" i="109"/>
  <c r="G325" i="109"/>
  <c r="F325" i="109"/>
  <c r="G324" i="109"/>
  <c r="F324" i="109"/>
  <c r="G323" i="109"/>
  <c r="F323" i="109"/>
  <c r="G322" i="109"/>
  <c r="F322" i="109"/>
  <c r="G321" i="109"/>
  <c r="F321" i="109"/>
  <c r="G320" i="109"/>
  <c r="F320" i="109"/>
  <c r="G319" i="109"/>
  <c r="F319" i="109"/>
  <c r="G318" i="109"/>
  <c r="F318" i="109"/>
  <c r="G317" i="109"/>
  <c r="F317" i="109"/>
  <c r="G316" i="109"/>
  <c r="F316" i="109"/>
  <c r="G315" i="109"/>
  <c r="F315" i="109"/>
  <c r="G314" i="109"/>
  <c r="F314" i="109"/>
  <c r="G313" i="109"/>
  <c r="F313" i="109"/>
  <c r="G312" i="109"/>
  <c r="F312" i="109"/>
  <c r="G311" i="109"/>
  <c r="F311" i="109"/>
  <c r="G310" i="109"/>
  <c r="F310" i="109"/>
  <c r="G309" i="109"/>
  <c r="F309" i="109"/>
  <c r="G308" i="109"/>
  <c r="F308" i="109"/>
  <c r="G307" i="109"/>
  <c r="F307" i="109"/>
  <c r="G306" i="109"/>
  <c r="F306" i="109"/>
  <c r="G305" i="109"/>
  <c r="F305" i="109"/>
  <c r="G304" i="109"/>
  <c r="F304" i="109"/>
  <c r="G303" i="109"/>
  <c r="F303" i="109"/>
  <c r="G302" i="109"/>
  <c r="F302" i="109"/>
  <c r="G301" i="109"/>
  <c r="F301" i="109"/>
  <c r="G300" i="109"/>
  <c r="F300" i="109"/>
  <c r="G299" i="109"/>
  <c r="F299" i="109"/>
  <c r="G298" i="109"/>
  <c r="F298" i="109"/>
  <c r="G297" i="109"/>
  <c r="F297" i="109"/>
  <c r="G296" i="109"/>
  <c r="F296" i="109"/>
  <c r="G295" i="109"/>
  <c r="F295" i="109"/>
  <c r="G294" i="109"/>
  <c r="F294" i="109"/>
  <c r="G293" i="109"/>
  <c r="F293" i="109"/>
  <c r="G292" i="109"/>
  <c r="F292" i="109"/>
  <c r="G291" i="109"/>
  <c r="F291" i="109"/>
  <c r="G290" i="109"/>
  <c r="F290" i="109"/>
  <c r="G289" i="109"/>
  <c r="F289" i="109"/>
  <c r="G288" i="109"/>
  <c r="F288" i="109"/>
  <c r="G287" i="109"/>
  <c r="F287" i="109"/>
  <c r="G286" i="109"/>
  <c r="F286" i="109"/>
  <c r="G285" i="109"/>
  <c r="F285" i="109"/>
  <c r="G284" i="109"/>
  <c r="F284" i="109"/>
  <c r="G283" i="109"/>
  <c r="F283" i="109"/>
  <c r="G282" i="109"/>
  <c r="F282" i="109"/>
  <c r="G281" i="109"/>
  <c r="F281" i="109"/>
  <c r="G280" i="109"/>
  <c r="F280" i="109"/>
  <c r="G279" i="109"/>
  <c r="F279" i="109"/>
  <c r="G278" i="109"/>
  <c r="F278" i="109"/>
  <c r="G277" i="109"/>
  <c r="F277" i="109"/>
  <c r="G276" i="109"/>
  <c r="F276" i="109"/>
  <c r="G275" i="109"/>
  <c r="F275" i="109"/>
  <c r="G274" i="109"/>
  <c r="F274" i="109"/>
  <c r="G273" i="109"/>
  <c r="F273" i="109"/>
  <c r="G272" i="109"/>
  <c r="F272" i="109"/>
  <c r="G271" i="109"/>
  <c r="F271" i="109"/>
  <c r="G270" i="109"/>
  <c r="F270" i="109"/>
  <c r="G269" i="109"/>
  <c r="F269" i="109"/>
  <c r="G268" i="109"/>
  <c r="F268" i="109"/>
  <c r="G267" i="109"/>
  <c r="F267" i="109"/>
  <c r="G266" i="109"/>
  <c r="F266" i="109"/>
  <c r="G265" i="109"/>
  <c r="F265" i="109"/>
  <c r="G264" i="109"/>
  <c r="F264" i="109"/>
  <c r="G263" i="109"/>
  <c r="F263" i="109"/>
  <c r="G262" i="109"/>
  <c r="F262" i="109"/>
  <c r="G261" i="109"/>
  <c r="F261" i="109"/>
  <c r="G260" i="109"/>
  <c r="F260" i="109"/>
  <c r="G259" i="109"/>
  <c r="F259" i="109"/>
  <c r="G258" i="109"/>
  <c r="F258" i="109"/>
  <c r="G257" i="109"/>
  <c r="F257" i="109"/>
  <c r="G256" i="109"/>
  <c r="F256" i="109"/>
  <c r="G255" i="109"/>
  <c r="F255" i="109"/>
  <c r="G254" i="109"/>
  <c r="F254" i="109"/>
  <c r="G253" i="109"/>
  <c r="F253" i="109"/>
  <c r="G252" i="109"/>
  <c r="F252" i="109"/>
  <c r="G251" i="109"/>
  <c r="F251" i="109"/>
  <c r="G250" i="109"/>
  <c r="F250" i="109"/>
  <c r="G249" i="109"/>
  <c r="F249" i="109"/>
  <c r="G248" i="109"/>
  <c r="F248" i="109"/>
  <c r="G247" i="109"/>
  <c r="F247" i="109"/>
  <c r="G246" i="109"/>
  <c r="F246" i="109"/>
  <c r="G245" i="109"/>
  <c r="F245" i="109"/>
  <c r="G244" i="109"/>
  <c r="F244" i="109"/>
  <c r="G243" i="109"/>
  <c r="F243" i="109"/>
  <c r="G242" i="109"/>
  <c r="F242" i="109"/>
  <c r="G241" i="109"/>
  <c r="F241" i="109"/>
  <c r="G240" i="109"/>
  <c r="F240" i="109"/>
  <c r="G239" i="109"/>
  <c r="F239" i="109"/>
  <c r="G238" i="109"/>
  <c r="F238" i="109"/>
  <c r="G237" i="109"/>
  <c r="F237" i="109"/>
  <c r="G236" i="109"/>
  <c r="F236" i="109"/>
  <c r="G235" i="109"/>
  <c r="F235" i="109"/>
  <c r="G234" i="109"/>
  <c r="F234" i="109"/>
  <c r="G233" i="109"/>
  <c r="F233" i="109"/>
  <c r="G232" i="109"/>
  <c r="F232" i="109"/>
  <c r="G231" i="109"/>
  <c r="F231" i="109"/>
  <c r="G230" i="109"/>
  <c r="F230" i="109"/>
  <c r="G229" i="109"/>
  <c r="F229" i="109"/>
  <c r="G228" i="109"/>
  <c r="F228" i="109"/>
  <c r="G227" i="109"/>
  <c r="F227" i="109"/>
  <c r="G226" i="109"/>
  <c r="F226" i="109"/>
  <c r="G225" i="109"/>
  <c r="F225" i="109"/>
  <c r="G224" i="109"/>
  <c r="F224" i="109"/>
  <c r="G223" i="109"/>
  <c r="F223" i="109"/>
  <c r="G222" i="109"/>
  <c r="F222" i="109"/>
  <c r="G221" i="109"/>
  <c r="F221" i="109"/>
  <c r="G220" i="109"/>
  <c r="F220" i="109"/>
  <c r="G219" i="109"/>
  <c r="F219" i="109"/>
  <c r="G218" i="109"/>
  <c r="F218" i="109"/>
  <c r="G217" i="109"/>
  <c r="F217" i="109"/>
  <c r="G216" i="109"/>
  <c r="F216" i="109"/>
  <c r="G215" i="109"/>
  <c r="F215" i="109"/>
  <c r="G214" i="109"/>
  <c r="F214" i="109"/>
  <c r="G213" i="109"/>
  <c r="F213" i="109"/>
  <c r="G212" i="109"/>
  <c r="F212" i="109"/>
  <c r="G211" i="109"/>
  <c r="F211" i="109"/>
  <c r="G210" i="109"/>
  <c r="F210" i="109"/>
  <c r="G209" i="109"/>
  <c r="F209" i="109"/>
  <c r="G208" i="109"/>
  <c r="F208" i="109"/>
  <c r="G207" i="109"/>
  <c r="F207" i="109"/>
  <c r="G206" i="109"/>
  <c r="F206" i="109"/>
  <c r="G205" i="109"/>
  <c r="F205" i="109"/>
  <c r="G204" i="109"/>
  <c r="F204" i="109"/>
  <c r="G203" i="109"/>
  <c r="F203" i="109"/>
  <c r="G202" i="109"/>
  <c r="F202" i="109"/>
  <c r="G201" i="109"/>
  <c r="F201" i="109"/>
  <c r="G200" i="109"/>
  <c r="F200" i="109"/>
  <c r="G199" i="109"/>
  <c r="F199" i="109"/>
  <c r="G198" i="109"/>
  <c r="F198" i="109"/>
  <c r="G197" i="109"/>
  <c r="F197" i="109"/>
  <c r="G196" i="109"/>
  <c r="F196" i="109"/>
  <c r="G195" i="109"/>
  <c r="F195" i="109"/>
  <c r="G194" i="109"/>
  <c r="F194" i="109"/>
  <c r="G193" i="109"/>
  <c r="F193" i="109"/>
  <c r="G192" i="109"/>
  <c r="F192" i="109"/>
  <c r="G191" i="109"/>
  <c r="F191" i="109"/>
  <c r="G190" i="109"/>
  <c r="F190" i="109"/>
  <c r="G189" i="109"/>
  <c r="F189" i="109"/>
  <c r="G188" i="109"/>
  <c r="F188" i="109"/>
  <c r="G187" i="109"/>
  <c r="F187" i="109"/>
  <c r="G186" i="109"/>
  <c r="F186" i="109"/>
  <c r="G185" i="109"/>
  <c r="F185" i="109"/>
  <c r="G184" i="109"/>
  <c r="F184" i="109"/>
  <c r="G183" i="109"/>
  <c r="F183" i="109"/>
  <c r="G182" i="109"/>
  <c r="F182" i="109"/>
  <c r="G181" i="109"/>
  <c r="F181" i="109"/>
  <c r="G180" i="109"/>
  <c r="F180" i="109"/>
  <c r="G179" i="109"/>
  <c r="F179" i="109"/>
  <c r="G178" i="109"/>
  <c r="F178" i="109"/>
  <c r="G177" i="109"/>
  <c r="F177" i="109"/>
  <c r="G176" i="109"/>
  <c r="F176" i="109"/>
  <c r="G175" i="109"/>
  <c r="F175" i="109"/>
  <c r="G174" i="109"/>
  <c r="F174" i="109"/>
  <c r="G173" i="109"/>
  <c r="F173" i="109"/>
  <c r="G172" i="109"/>
  <c r="F172" i="109"/>
  <c r="G171" i="109"/>
  <c r="F171" i="109"/>
  <c r="G170" i="109"/>
  <c r="F170" i="109"/>
  <c r="G169" i="109"/>
  <c r="F169" i="109"/>
  <c r="G168" i="109"/>
  <c r="F168" i="109"/>
  <c r="G167" i="109"/>
  <c r="F167" i="109"/>
  <c r="G166" i="109"/>
  <c r="F166" i="109"/>
  <c r="G165" i="109"/>
  <c r="F165" i="109"/>
  <c r="G164" i="109"/>
  <c r="F164" i="109"/>
  <c r="G163" i="109"/>
  <c r="F163" i="109"/>
  <c r="G162" i="109"/>
  <c r="F162" i="109"/>
  <c r="G161" i="109"/>
  <c r="F161" i="109"/>
  <c r="G160" i="109"/>
  <c r="F160" i="109"/>
  <c r="G159" i="109"/>
  <c r="F159" i="109"/>
  <c r="G158" i="109"/>
  <c r="F158" i="109"/>
  <c r="G157" i="109"/>
  <c r="F157" i="109"/>
  <c r="G156" i="109"/>
  <c r="F156" i="109"/>
  <c r="G155" i="109"/>
  <c r="F155" i="109"/>
  <c r="G154" i="109"/>
  <c r="F154" i="109"/>
  <c r="G153" i="109"/>
  <c r="F153" i="109"/>
  <c r="G152" i="109"/>
  <c r="F152" i="109"/>
  <c r="G151" i="109"/>
  <c r="F151" i="109"/>
  <c r="G150" i="109"/>
  <c r="F150" i="109"/>
  <c r="G149" i="109"/>
  <c r="F149" i="109"/>
  <c r="G148" i="109"/>
  <c r="F148" i="109"/>
  <c r="G147" i="109"/>
  <c r="F147" i="109"/>
  <c r="G146" i="109"/>
  <c r="F146" i="109"/>
  <c r="G145" i="109"/>
  <c r="F145" i="109"/>
  <c r="G144" i="109"/>
  <c r="F144" i="109"/>
  <c r="G143" i="109"/>
  <c r="F143" i="109"/>
  <c r="G142" i="109"/>
  <c r="F142" i="109"/>
  <c r="G141" i="109"/>
  <c r="F141" i="109"/>
  <c r="G140" i="109"/>
  <c r="F140" i="109"/>
  <c r="G139" i="109"/>
  <c r="F139" i="109"/>
  <c r="G138" i="109"/>
  <c r="F138" i="109"/>
  <c r="G137" i="109"/>
  <c r="F137" i="109"/>
  <c r="G136" i="109"/>
  <c r="F136" i="109"/>
  <c r="G135" i="109"/>
  <c r="F135" i="109"/>
  <c r="G134" i="109"/>
  <c r="F134" i="109"/>
  <c r="G133" i="109"/>
  <c r="F133" i="109"/>
  <c r="G132" i="109"/>
  <c r="F132" i="109"/>
  <c r="G131" i="109"/>
  <c r="F131" i="109"/>
  <c r="G130" i="109"/>
  <c r="F130" i="109"/>
  <c r="G129" i="109"/>
  <c r="F129" i="109"/>
  <c r="G128" i="109"/>
  <c r="F128" i="109"/>
  <c r="G127" i="109"/>
  <c r="F127" i="109"/>
  <c r="G126" i="109"/>
  <c r="F126" i="109"/>
  <c r="G125" i="109"/>
  <c r="F125" i="109"/>
  <c r="G124" i="109"/>
  <c r="F124" i="109"/>
  <c r="G123" i="109"/>
  <c r="F123" i="109"/>
  <c r="G122" i="109"/>
  <c r="F122" i="109"/>
  <c r="G121" i="109"/>
  <c r="F121" i="109"/>
  <c r="G120" i="109"/>
  <c r="F120" i="109"/>
  <c r="G119" i="109"/>
  <c r="F119" i="109"/>
  <c r="G118" i="109"/>
  <c r="F118" i="109"/>
  <c r="G117" i="109"/>
  <c r="F117" i="109"/>
  <c r="G116" i="109"/>
  <c r="F116" i="109"/>
  <c r="G115" i="109"/>
  <c r="F115" i="109"/>
  <c r="G114" i="109"/>
  <c r="F114" i="109"/>
  <c r="G113" i="109"/>
  <c r="F113" i="109"/>
  <c r="G112" i="109"/>
  <c r="F112" i="109"/>
  <c r="G111" i="109"/>
  <c r="F111" i="109"/>
  <c r="G110" i="109"/>
  <c r="F110" i="109"/>
  <c r="G109" i="109"/>
  <c r="F109" i="109"/>
  <c r="G108" i="109"/>
  <c r="F108" i="109"/>
  <c r="G107" i="109"/>
  <c r="F107" i="109"/>
  <c r="G106" i="109"/>
  <c r="F106" i="109"/>
  <c r="G105" i="109"/>
  <c r="F105" i="109"/>
  <c r="G104" i="109"/>
  <c r="F104" i="109"/>
  <c r="G103" i="109"/>
  <c r="F103" i="109"/>
  <c r="G102" i="109"/>
  <c r="F102" i="109"/>
  <c r="G101" i="109"/>
  <c r="F101" i="109"/>
  <c r="G100" i="109"/>
  <c r="F100" i="109"/>
  <c r="G99" i="109"/>
  <c r="F99" i="109"/>
  <c r="G98" i="109"/>
  <c r="F98" i="109"/>
  <c r="G97" i="109"/>
  <c r="F97" i="109"/>
  <c r="G96" i="109"/>
  <c r="F96" i="109"/>
  <c r="G95" i="109"/>
  <c r="F95" i="109"/>
  <c r="G94" i="109"/>
  <c r="F94" i="109"/>
  <c r="G93" i="109"/>
  <c r="F93" i="109"/>
  <c r="G92" i="109"/>
  <c r="F92" i="109"/>
  <c r="G91" i="109"/>
  <c r="F91" i="109"/>
  <c r="G90" i="109"/>
  <c r="F90" i="109"/>
  <c r="G89" i="109"/>
  <c r="F89" i="109"/>
  <c r="G88" i="109"/>
  <c r="F88" i="109"/>
  <c r="G87" i="109"/>
  <c r="F87" i="109"/>
  <c r="G86" i="109"/>
  <c r="F86" i="109"/>
  <c r="G85" i="109"/>
  <c r="F85" i="109"/>
  <c r="G84" i="109"/>
  <c r="F84" i="109"/>
  <c r="G83" i="109"/>
  <c r="F83" i="109"/>
  <c r="G82" i="109"/>
  <c r="F82" i="109"/>
  <c r="G81" i="109"/>
  <c r="F81" i="109"/>
  <c r="G80" i="109"/>
  <c r="F80" i="109"/>
  <c r="G79" i="109"/>
  <c r="F79" i="109"/>
  <c r="G78" i="109"/>
  <c r="F78" i="109"/>
  <c r="G77" i="109"/>
  <c r="F77" i="109"/>
  <c r="G76" i="109"/>
  <c r="F76" i="109"/>
  <c r="G75" i="109"/>
  <c r="F75" i="109"/>
  <c r="G74" i="109"/>
  <c r="F74" i="109"/>
  <c r="G73" i="109"/>
  <c r="F73" i="109"/>
  <c r="G72" i="109"/>
  <c r="F72" i="109"/>
  <c r="G71" i="109"/>
  <c r="F71" i="109"/>
  <c r="G70" i="109"/>
  <c r="F70" i="109"/>
  <c r="G69" i="109"/>
  <c r="F69" i="109"/>
  <c r="G68" i="109"/>
  <c r="F68" i="109"/>
  <c r="G67" i="109"/>
  <c r="F67" i="109"/>
  <c r="G66" i="109"/>
  <c r="F66" i="109"/>
  <c r="G65" i="109"/>
  <c r="F65" i="109"/>
  <c r="G64" i="109"/>
  <c r="F64" i="109"/>
  <c r="G63" i="109"/>
  <c r="F63" i="109"/>
  <c r="G62" i="109"/>
  <c r="F62" i="109"/>
  <c r="G61" i="109"/>
  <c r="F61" i="109"/>
  <c r="G60" i="109"/>
  <c r="F60" i="109"/>
  <c r="G59" i="109"/>
  <c r="F59" i="109"/>
  <c r="G58" i="109"/>
  <c r="F58" i="109"/>
  <c r="G57" i="109"/>
  <c r="F57" i="109"/>
  <c r="G56" i="109"/>
  <c r="F56" i="109"/>
  <c r="G55" i="109"/>
  <c r="F55" i="109"/>
  <c r="G54" i="109"/>
  <c r="F54" i="109"/>
  <c r="G53" i="109"/>
  <c r="F53" i="109"/>
  <c r="G52" i="109"/>
  <c r="F52" i="109"/>
  <c r="G51" i="109"/>
  <c r="F51" i="109"/>
  <c r="G50" i="109"/>
  <c r="F50" i="109"/>
  <c r="G49" i="109"/>
  <c r="F49" i="109"/>
  <c r="G48" i="109"/>
  <c r="F48" i="109"/>
  <c r="G47" i="109"/>
  <c r="F47" i="109"/>
  <c r="G46" i="109"/>
  <c r="F46" i="109"/>
  <c r="G45" i="109"/>
  <c r="F45" i="109"/>
  <c r="G44" i="109"/>
  <c r="F44" i="109"/>
  <c r="G43" i="109"/>
  <c r="F43" i="109"/>
  <c r="G42" i="109"/>
  <c r="F42" i="109"/>
  <c r="G41" i="109"/>
  <c r="F41" i="109"/>
  <c r="G40" i="109"/>
  <c r="F40" i="109"/>
  <c r="G39" i="109"/>
  <c r="F39" i="109"/>
  <c r="G38" i="109"/>
  <c r="F38" i="109"/>
  <c r="G37" i="109"/>
  <c r="F37" i="109"/>
  <c r="G36" i="109"/>
  <c r="F36" i="109"/>
  <c r="G35" i="109"/>
  <c r="F35" i="109"/>
  <c r="G34" i="109"/>
  <c r="F34" i="109"/>
  <c r="G33" i="109"/>
  <c r="F33" i="109"/>
  <c r="G32" i="109"/>
  <c r="F32" i="109"/>
  <c r="G31" i="109"/>
  <c r="F31" i="109"/>
  <c r="G30" i="109"/>
  <c r="F30" i="109"/>
  <c r="G29" i="109"/>
  <c r="F29" i="109"/>
  <c r="G28" i="109"/>
  <c r="F28" i="109"/>
  <c r="G27" i="109"/>
  <c r="F27" i="109"/>
  <c r="G26" i="109"/>
  <c r="F26" i="109"/>
  <c r="G25" i="109"/>
  <c r="F25" i="109"/>
  <c r="G24" i="109"/>
  <c r="F24" i="109"/>
  <c r="G23" i="109"/>
  <c r="F23" i="109"/>
  <c r="G22" i="109"/>
  <c r="F22" i="109"/>
  <c r="G21" i="109"/>
  <c r="F21" i="109"/>
  <c r="G20" i="109"/>
  <c r="F20" i="109"/>
  <c r="G19" i="109"/>
  <c r="F19" i="109"/>
  <c r="G18" i="109"/>
  <c r="F18" i="109"/>
  <c r="G17" i="109"/>
  <c r="F17" i="109"/>
  <c r="G16" i="109"/>
  <c r="F16" i="109"/>
  <c r="G15" i="109"/>
  <c r="F15" i="109"/>
  <c r="G14" i="109"/>
  <c r="F14" i="109"/>
  <c r="G13" i="109"/>
  <c r="F13" i="109"/>
  <c r="G12" i="109"/>
  <c r="F12" i="109"/>
  <c r="G11" i="109"/>
  <c r="F11" i="109"/>
  <c r="G10" i="109"/>
  <c r="F10" i="109"/>
  <c r="G9" i="109"/>
  <c r="F9" i="109"/>
  <c r="G8" i="109"/>
  <c r="F8" i="109"/>
  <c r="G7" i="109"/>
  <c r="F7" i="109"/>
  <c r="R6" i="109"/>
  <c r="G6" i="109"/>
  <c r="F6" i="109"/>
  <c r="S5" i="109"/>
  <c r="G528" i="107"/>
  <c r="F528" i="107"/>
  <c r="G527" i="107"/>
  <c r="F527" i="107"/>
  <c r="G526" i="107"/>
  <c r="F526" i="107"/>
  <c r="G525" i="107"/>
  <c r="F525" i="107"/>
  <c r="G524" i="107"/>
  <c r="F524" i="107"/>
  <c r="G523" i="107"/>
  <c r="F523" i="107"/>
  <c r="G522" i="107"/>
  <c r="F522" i="107"/>
  <c r="G521" i="107"/>
  <c r="F521" i="107"/>
  <c r="G520" i="107"/>
  <c r="F520" i="107"/>
  <c r="G519" i="107"/>
  <c r="F519" i="107"/>
  <c r="G518" i="107"/>
  <c r="F518" i="107"/>
  <c r="G517" i="107"/>
  <c r="F517" i="107"/>
  <c r="G516" i="107"/>
  <c r="F516" i="107"/>
  <c r="G515" i="107"/>
  <c r="F515" i="107"/>
  <c r="G514" i="107"/>
  <c r="F514" i="107"/>
  <c r="G513" i="107"/>
  <c r="F513" i="107"/>
  <c r="G512" i="107"/>
  <c r="F512" i="107"/>
  <c r="G511" i="107"/>
  <c r="F511" i="107"/>
  <c r="G510" i="107"/>
  <c r="F510" i="107"/>
  <c r="G509" i="107"/>
  <c r="F509" i="107"/>
  <c r="G508" i="107"/>
  <c r="F508" i="107"/>
  <c r="G507" i="107"/>
  <c r="F507" i="107"/>
  <c r="G506" i="107"/>
  <c r="F506" i="107"/>
  <c r="G505" i="107"/>
  <c r="F505" i="107"/>
  <c r="G504" i="107"/>
  <c r="F504" i="107"/>
  <c r="G503" i="107"/>
  <c r="F503" i="107"/>
  <c r="G502" i="107"/>
  <c r="F502" i="107"/>
  <c r="G501" i="107"/>
  <c r="F501" i="107"/>
  <c r="G500" i="107"/>
  <c r="F500" i="107"/>
  <c r="G499" i="107"/>
  <c r="F499" i="107"/>
  <c r="G498" i="107"/>
  <c r="F498" i="107"/>
  <c r="G497" i="107"/>
  <c r="F497" i="107"/>
  <c r="G496" i="107"/>
  <c r="F496" i="107"/>
  <c r="G495" i="107"/>
  <c r="F495" i="107"/>
  <c r="G494" i="107"/>
  <c r="F494" i="107"/>
  <c r="G493" i="107"/>
  <c r="F493" i="107"/>
  <c r="G492" i="107"/>
  <c r="F492" i="107"/>
  <c r="G491" i="107"/>
  <c r="F491" i="107"/>
  <c r="G490" i="107"/>
  <c r="F490" i="107"/>
  <c r="G489" i="107"/>
  <c r="F489" i="107"/>
  <c r="G488" i="107"/>
  <c r="F488" i="107"/>
  <c r="G487" i="107"/>
  <c r="F487" i="107"/>
  <c r="G486" i="107"/>
  <c r="F486" i="107"/>
  <c r="G485" i="107"/>
  <c r="F485" i="107"/>
  <c r="G484" i="107"/>
  <c r="F484" i="107"/>
  <c r="G483" i="107"/>
  <c r="F483" i="107"/>
  <c r="G482" i="107"/>
  <c r="F482" i="107"/>
  <c r="G481" i="107"/>
  <c r="F481" i="107"/>
  <c r="G480" i="107"/>
  <c r="F480" i="107"/>
  <c r="G479" i="107"/>
  <c r="F479" i="107"/>
  <c r="G478" i="107"/>
  <c r="F478" i="107"/>
  <c r="G477" i="107"/>
  <c r="F477" i="107"/>
  <c r="G476" i="107"/>
  <c r="F476" i="107"/>
  <c r="G475" i="107"/>
  <c r="F475" i="107"/>
  <c r="G474" i="107"/>
  <c r="F474" i="107"/>
  <c r="G473" i="107"/>
  <c r="F473" i="107"/>
  <c r="G472" i="107"/>
  <c r="F472" i="107"/>
  <c r="G471" i="107"/>
  <c r="F471" i="107"/>
  <c r="G470" i="107"/>
  <c r="F470" i="107"/>
  <c r="G469" i="107"/>
  <c r="F469" i="107"/>
  <c r="G468" i="107"/>
  <c r="F468" i="107"/>
  <c r="G467" i="107"/>
  <c r="F467" i="107"/>
  <c r="G466" i="107"/>
  <c r="F466" i="107"/>
  <c r="G465" i="107"/>
  <c r="F465" i="107"/>
  <c r="G464" i="107"/>
  <c r="F464" i="107"/>
  <c r="G463" i="107"/>
  <c r="F463" i="107"/>
  <c r="G462" i="107"/>
  <c r="F462" i="107"/>
  <c r="G461" i="107"/>
  <c r="F461" i="107"/>
  <c r="G460" i="107"/>
  <c r="F460" i="107"/>
  <c r="G459" i="107"/>
  <c r="F459" i="107"/>
  <c r="G458" i="107"/>
  <c r="F458" i="107"/>
  <c r="G457" i="107"/>
  <c r="F457" i="107"/>
  <c r="G456" i="107"/>
  <c r="F456" i="107"/>
  <c r="G455" i="107"/>
  <c r="F455" i="107"/>
  <c r="G454" i="107"/>
  <c r="F454" i="107"/>
  <c r="G453" i="107"/>
  <c r="F453" i="107"/>
  <c r="G452" i="107"/>
  <c r="F452" i="107"/>
  <c r="G451" i="107"/>
  <c r="F451" i="107"/>
  <c r="G450" i="107"/>
  <c r="F450" i="107"/>
  <c r="G449" i="107"/>
  <c r="F449" i="107"/>
  <c r="G448" i="107"/>
  <c r="F448" i="107"/>
  <c r="G447" i="107"/>
  <c r="F447" i="107"/>
  <c r="G446" i="107"/>
  <c r="F446" i="107"/>
  <c r="G445" i="107"/>
  <c r="F445" i="107"/>
  <c r="G444" i="107"/>
  <c r="F444" i="107"/>
  <c r="G443" i="107"/>
  <c r="F443" i="107"/>
  <c r="G442" i="107"/>
  <c r="F442" i="107"/>
  <c r="G441" i="107"/>
  <c r="F441" i="107"/>
  <c r="G440" i="107"/>
  <c r="F440" i="107"/>
  <c r="G439" i="107"/>
  <c r="F439" i="107"/>
  <c r="G438" i="107"/>
  <c r="F438" i="107"/>
  <c r="G437" i="107"/>
  <c r="F437" i="107"/>
  <c r="G436" i="107"/>
  <c r="F436" i="107"/>
  <c r="G435" i="107"/>
  <c r="F435" i="107"/>
  <c r="G434" i="107"/>
  <c r="F434" i="107"/>
  <c r="G433" i="107"/>
  <c r="F433" i="107"/>
  <c r="G432" i="107"/>
  <c r="F432" i="107"/>
  <c r="G431" i="107"/>
  <c r="F431" i="107"/>
  <c r="G430" i="107"/>
  <c r="F430" i="107"/>
  <c r="G429" i="107"/>
  <c r="F429" i="107"/>
  <c r="G428" i="107"/>
  <c r="F428" i="107"/>
  <c r="G427" i="107"/>
  <c r="F427" i="107"/>
  <c r="G426" i="107"/>
  <c r="F426" i="107"/>
  <c r="G425" i="107"/>
  <c r="F425" i="107"/>
  <c r="G424" i="107"/>
  <c r="F424" i="107"/>
  <c r="G423" i="107"/>
  <c r="F423" i="107"/>
  <c r="G422" i="107"/>
  <c r="F422" i="107"/>
  <c r="G421" i="107"/>
  <c r="F421" i="107"/>
  <c r="G420" i="107"/>
  <c r="F420" i="107"/>
  <c r="G419" i="107"/>
  <c r="F419" i="107"/>
  <c r="G418" i="107"/>
  <c r="F418" i="107"/>
  <c r="G417" i="107"/>
  <c r="F417" i="107"/>
  <c r="G416" i="107"/>
  <c r="F416" i="107"/>
  <c r="G415" i="107"/>
  <c r="F415" i="107"/>
  <c r="G414" i="107"/>
  <c r="F414" i="107"/>
  <c r="G413" i="107"/>
  <c r="F413" i="107"/>
  <c r="G412" i="107"/>
  <c r="F412" i="107"/>
  <c r="G411" i="107"/>
  <c r="F411" i="107"/>
  <c r="G410" i="107"/>
  <c r="F410" i="107"/>
  <c r="G409" i="107"/>
  <c r="F409" i="107"/>
  <c r="G408" i="107"/>
  <c r="F408" i="107"/>
  <c r="G407" i="107"/>
  <c r="F407" i="107"/>
  <c r="G406" i="107"/>
  <c r="F406" i="107"/>
  <c r="G405" i="107"/>
  <c r="F405" i="107"/>
  <c r="G404" i="107"/>
  <c r="F404" i="107"/>
  <c r="G403" i="107"/>
  <c r="F403" i="107"/>
  <c r="G402" i="107"/>
  <c r="F402" i="107"/>
  <c r="G401" i="107"/>
  <c r="F401" i="107"/>
  <c r="G400" i="107"/>
  <c r="F400" i="107"/>
  <c r="G399" i="107"/>
  <c r="F399" i="107"/>
  <c r="G398" i="107"/>
  <c r="F398" i="107"/>
  <c r="G397" i="107"/>
  <c r="F397" i="107"/>
  <c r="G396" i="107"/>
  <c r="F396" i="107"/>
  <c r="G395" i="107"/>
  <c r="F395" i="107"/>
  <c r="G394" i="107"/>
  <c r="F394" i="107"/>
  <c r="G393" i="107"/>
  <c r="F393" i="107"/>
  <c r="G392" i="107"/>
  <c r="F392" i="107"/>
  <c r="G391" i="107"/>
  <c r="F391" i="107"/>
  <c r="G390" i="107"/>
  <c r="F390" i="107"/>
  <c r="G389" i="107"/>
  <c r="F389" i="107"/>
  <c r="G388" i="107"/>
  <c r="F388" i="107"/>
  <c r="G387" i="107"/>
  <c r="F387" i="107"/>
  <c r="G386" i="107"/>
  <c r="F386" i="107"/>
  <c r="G385" i="107"/>
  <c r="F385" i="107"/>
  <c r="G384" i="107"/>
  <c r="F384" i="107"/>
  <c r="G383" i="107"/>
  <c r="F383" i="107"/>
  <c r="G382" i="107"/>
  <c r="F382" i="107"/>
  <c r="G381" i="107"/>
  <c r="F381" i="107"/>
  <c r="G380" i="107"/>
  <c r="F380" i="107"/>
  <c r="G379" i="107"/>
  <c r="F379" i="107"/>
  <c r="G378" i="107"/>
  <c r="F378" i="107"/>
  <c r="G377" i="107"/>
  <c r="F377" i="107"/>
  <c r="G376" i="107"/>
  <c r="F376" i="107"/>
  <c r="G375" i="107"/>
  <c r="F375" i="107"/>
  <c r="G374" i="107"/>
  <c r="F374" i="107"/>
  <c r="G373" i="107"/>
  <c r="F373" i="107"/>
  <c r="G372" i="107"/>
  <c r="F372" i="107"/>
  <c r="G371" i="107"/>
  <c r="F371" i="107"/>
  <c r="G370" i="107"/>
  <c r="F370" i="107"/>
  <c r="G369" i="107"/>
  <c r="F369" i="107"/>
  <c r="G368" i="107"/>
  <c r="F368" i="107"/>
  <c r="G367" i="107"/>
  <c r="F367" i="107"/>
  <c r="G366" i="107"/>
  <c r="F366" i="107"/>
  <c r="G365" i="107"/>
  <c r="F365" i="107"/>
  <c r="G364" i="107"/>
  <c r="F364" i="107"/>
  <c r="G363" i="107"/>
  <c r="F363" i="107"/>
  <c r="G362" i="107"/>
  <c r="F362" i="107"/>
  <c r="G361" i="107"/>
  <c r="F361" i="107"/>
  <c r="G360" i="107"/>
  <c r="F360" i="107"/>
  <c r="G359" i="107"/>
  <c r="F359" i="107"/>
  <c r="G358" i="107"/>
  <c r="F358" i="107"/>
  <c r="G357" i="107"/>
  <c r="F357" i="107"/>
  <c r="G356" i="107"/>
  <c r="F356" i="107"/>
  <c r="G355" i="107"/>
  <c r="F355" i="107"/>
  <c r="G354" i="107"/>
  <c r="F354" i="107"/>
  <c r="G353" i="107"/>
  <c r="F353" i="107"/>
  <c r="G352" i="107"/>
  <c r="F352" i="107"/>
  <c r="G351" i="107"/>
  <c r="F351" i="107"/>
  <c r="G350" i="107"/>
  <c r="F350" i="107"/>
  <c r="G349" i="107"/>
  <c r="F349" i="107"/>
  <c r="G348" i="107"/>
  <c r="F348" i="107"/>
  <c r="G347" i="107"/>
  <c r="F347" i="107"/>
  <c r="G346" i="107"/>
  <c r="F346" i="107"/>
  <c r="G345" i="107"/>
  <c r="F345" i="107"/>
  <c r="G344" i="107"/>
  <c r="F344" i="107"/>
  <c r="G343" i="107"/>
  <c r="F343" i="107"/>
  <c r="G342" i="107"/>
  <c r="F342" i="107"/>
  <c r="G341" i="107"/>
  <c r="F341" i="107"/>
  <c r="G340" i="107"/>
  <c r="F340" i="107"/>
  <c r="G339" i="107"/>
  <c r="F339" i="107"/>
  <c r="G338" i="107"/>
  <c r="F338" i="107"/>
  <c r="G337" i="107"/>
  <c r="F337" i="107"/>
  <c r="G336" i="107"/>
  <c r="F336" i="107"/>
  <c r="G335" i="107"/>
  <c r="F335" i="107"/>
  <c r="G334" i="107"/>
  <c r="F334" i="107"/>
  <c r="G333" i="107"/>
  <c r="F333" i="107"/>
  <c r="G332" i="107"/>
  <c r="F332" i="107"/>
  <c r="G331" i="107"/>
  <c r="F331" i="107"/>
  <c r="G330" i="107"/>
  <c r="F330" i="107"/>
  <c r="G329" i="107"/>
  <c r="F329" i="107"/>
  <c r="G328" i="107"/>
  <c r="F328" i="107"/>
  <c r="G327" i="107"/>
  <c r="F327" i="107"/>
  <c r="G326" i="107"/>
  <c r="F326" i="107"/>
  <c r="G325" i="107"/>
  <c r="F325" i="107"/>
  <c r="G324" i="107"/>
  <c r="F324" i="107"/>
  <c r="G323" i="107"/>
  <c r="F323" i="107"/>
  <c r="G322" i="107"/>
  <c r="F322" i="107"/>
  <c r="G321" i="107"/>
  <c r="F321" i="107"/>
  <c r="G320" i="107"/>
  <c r="F320" i="107"/>
  <c r="G319" i="107"/>
  <c r="F319" i="107"/>
  <c r="G318" i="107"/>
  <c r="F318" i="107"/>
  <c r="G317" i="107"/>
  <c r="F317" i="107"/>
  <c r="G316" i="107"/>
  <c r="F316" i="107"/>
  <c r="G315" i="107"/>
  <c r="F315" i="107"/>
  <c r="G314" i="107"/>
  <c r="F314" i="107"/>
  <c r="G313" i="107"/>
  <c r="F313" i="107"/>
  <c r="G312" i="107"/>
  <c r="F312" i="107"/>
  <c r="G311" i="107"/>
  <c r="F311" i="107"/>
  <c r="G310" i="107"/>
  <c r="F310" i="107"/>
  <c r="G309" i="107"/>
  <c r="F309" i="107"/>
  <c r="G308" i="107"/>
  <c r="F308" i="107"/>
  <c r="G307" i="107"/>
  <c r="F307" i="107"/>
  <c r="G306" i="107"/>
  <c r="F306" i="107"/>
  <c r="G305" i="107"/>
  <c r="F305" i="107"/>
  <c r="G304" i="107"/>
  <c r="F304" i="107"/>
  <c r="G303" i="107"/>
  <c r="F303" i="107"/>
  <c r="G302" i="107"/>
  <c r="F302" i="107"/>
  <c r="G301" i="107"/>
  <c r="F301" i="107"/>
  <c r="G300" i="107"/>
  <c r="F300" i="107"/>
  <c r="G299" i="107"/>
  <c r="F299" i="107"/>
  <c r="G298" i="107"/>
  <c r="F298" i="107"/>
  <c r="G297" i="107"/>
  <c r="F297" i="107"/>
  <c r="G296" i="107"/>
  <c r="F296" i="107"/>
  <c r="G295" i="107"/>
  <c r="F295" i="107"/>
  <c r="G294" i="107"/>
  <c r="F294" i="107"/>
  <c r="G293" i="107"/>
  <c r="F293" i="107"/>
  <c r="G292" i="107"/>
  <c r="F292" i="107"/>
  <c r="G291" i="107"/>
  <c r="F291" i="107"/>
  <c r="G290" i="107"/>
  <c r="F290" i="107"/>
  <c r="G289" i="107"/>
  <c r="F289" i="107"/>
  <c r="G288" i="107"/>
  <c r="F288" i="107"/>
  <c r="G287" i="107"/>
  <c r="F287" i="107"/>
  <c r="G286" i="107"/>
  <c r="F286" i="107"/>
  <c r="G285" i="107"/>
  <c r="F285" i="107"/>
  <c r="G284" i="107"/>
  <c r="F284" i="107"/>
  <c r="G283" i="107"/>
  <c r="F283" i="107"/>
  <c r="G282" i="107"/>
  <c r="F282" i="107"/>
  <c r="G281" i="107"/>
  <c r="F281" i="107"/>
  <c r="G280" i="107"/>
  <c r="F280" i="107"/>
  <c r="G279" i="107"/>
  <c r="F279" i="107"/>
  <c r="G278" i="107"/>
  <c r="F278" i="107"/>
  <c r="G277" i="107"/>
  <c r="F277" i="107"/>
  <c r="G276" i="107"/>
  <c r="F276" i="107"/>
  <c r="G275" i="107"/>
  <c r="F275" i="107"/>
  <c r="G274" i="107"/>
  <c r="F274" i="107"/>
  <c r="G273" i="107"/>
  <c r="F273" i="107"/>
  <c r="G272" i="107"/>
  <c r="F272" i="107"/>
  <c r="G271" i="107"/>
  <c r="F271" i="107"/>
  <c r="G270" i="107"/>
  <c r="F270" i="107"/>
  <c r="G269" i="107"/>
  <c r="F269" i="107"/>
  <c r="G268" i="107"/>
  <c r="F268" i="107"/>
  <c r="G267" i="107"/>
  <c r="F267" i="107"/>
  <c r="G266" i="107"/>
  <c r="F266" i="107"/>
  <c r="G265" i="107"/>
  <c r="F265" i="107"/>
  <c r="G264" i="107"/>
  <c r="F264" i="107"/>
  <c r="G263" i="107"/>
  <c r="F263" i="107"/>
  <c r="G262" i="107"/>
  <c r="F262" i="107"/>
  <c r="G261" i="107"/>
  <c r="F261" i="107"/>
  <c r="G260" i="107"/>
  <c r="F260" i="107"/>
  <c r="G259" i="107"/>
  <c r="F259" i="107"/>
  <c r="G258" i="107"/>
  <c r="F258" i="107"/>
  <c r="G257" i="107"/>
  <c r="F257" i="107"/>
  <c r="G256" i="107"/>
  <c r="F256" i="107"/>
  <c r="G255" i="107"/>
  <c r="F255" i="107"/>
  <c r="G254" i="107"/>
  <c r="F254" i="107"/>
  <c r="G253" i="107"/>
  <c r="F253" i="107"/>
  <c r="G252" i="107"/>
  <c r="F252" i="107"/>
  <c r="G251" i="107"/>
  <c r="F251" i="107"/>
  <c r="G250" i="107"/>
  <c r="F250" i="107"/>
  <c r="G249" i="107"/>
  <c r="F249" i="107"/>
  <c r="G248" i="107"/>
  <c r="F248" i="107"/>
  <c r="G247" i="107"/>
  <c r="F247" i="107"/>
  <c r="G246" i="107"/>
  <c r="F246" i="107"/>
  <c r="G245" i="107"/>
  <c r="F245" i="107"/>
  <c r="G244" i="107"/>
  <c r="F244" i="107"/>
  <c r="G243" i="107"/>
  <c r="F243" i="107"/>
  <c r="G242" i="107"/>
  <c r="F242" i="107"/>
  <c r="G241" i="107"/>
  <c r="F241" i="107"/>
  <c r="G240" i="107"/>
  <c r="F240" i="107"/>
  <c r="G239" i="107"/>
  <c r="F239" i="107"/>
  <c r="G238" i="107"/>
  <c r="F238" i="107"/>
  <c r="G237" i="107"/>
  <c r="F237" i="107"/>
  <c r="G236" i="107"/>
  <c r="F236" i="107"/>
  <c r="G235" i="107"/>
  <c r="F235" i="107"/>
  <c r="G234" i="107"/>
  <c r="F234" i="107"/>
  <c r="G233" i="107"/>
  <c r="F233" i="107"/>
  <c r="G232" i="107"/>
  <c r="F232" i="107"/>
  <c r="G231" i="107"/>
  <c r="F231" i="107"/>
  <c r="G230" i="107"/>
  <c r="F230" i="107"/>
  <c r="G229" i="107"/>
  <c r="F229" i="107"/>
  <c r="G228" i="107"/>
  <c r="F228" i="107"/>
  <c r="G227" i="107"/>
  <c r="F227" i="107"/>
  <c r="G226" i="107"/>
  <c r="F226" i="107"/>
  <c r="G225" i="107"/>
  <c r="F225" i="107"/>
  <c r="G224" i="107"/>
  <c r="F224" i="107"/>
  <c r="G223" i="107"/>
  <c r="F223" i="107"/>
  <c r="G222" i="107"/>
  <c r="F222" i="107"/>
  <c r="G221" i="107"/>
  <c r="F221" i="107"/>
  <c r="G220" i="107"/>
  <c r="F220" i="107"/>
  <c r="G219" i="107"/>
  <c r="F219" i="107"/>
  <c r="G218" i="107"/>
  <c r="F218" i="107"/>
  <c r="G217" i="107"/>
  <c r="F217" i="107"/>
  <c r="G216" i="107"/>
  <c r="F216" i="107"/>
  <c r="G215" i="107"/>
  <c r="F215" i="107"/>
  <c r="G214" i="107"/>
  <c r="F214" i="107"/>
  <c r="G213" i="107"/>
  <c r="F213" i="107"/>
  <c r="G212" i="107"/>
  <c r="F212" i="107"/>
  <c r="G211" i="107"/>
  <c r="F211" i="107"/>
  <c r="G210" i="107"/>
  <c r="F210" i="107"/>
  <c r="G209" i="107"/>
  <c r="F209" i="107"/>
  <c r="G208" i="107"/>
  <c r="F208" i="107"/>
  <c r="G207" i="107"/>
  <c r="F207" i="107"/>
  <c r="G206" i="107"/>
  <c r="F206" i="107"/>
  <c r="G205" i="107"/>
  <c r="F205" i="107"/>
  <c r="G204" i="107"/>
  <c r="F204" i="107"/>
  <c r="G203" i="107"/>
  <c r="F203" i="107"/>
  <c r="G202" i="107"/>
  <c r="F202" i="107"/>
  <c r="G201" i="107"/>
  <c r="F201" i="107"/>
  <c r="G200" i="107"/>
  <c r="F200" i="107"/>
  <c r="G199" i="107"/>
  <c r="F199" i="107"/>
  <c r="G198" i="107"/>
  <c r="F198" i="107"/>
  <c r="G197" i="107"/>
  <c r="F197" i="107"/>
  <c r="G196" i="107"/>
  <c r="F196" i="107"/>
  <c r="G195" i="107"/>
  <c r="F195" i="107"/>
  <c r="G194" i="107"/>
  <c r="F194" i="107"/>
  <c r="G193" i="107"/>
  <c r="F193" i="107"/>
  <c r="G192" i="107"/>
  <c r="F192" i="107"/>
  <c r="G191" i="107"/>
  <c r="F191" i="107"/>
  <c r="G190" i="107"/>
  <c r="F190" i="107"/>
  <c r="G189" i="107"/>
  <c r="F189" i="107"/>
  <c r="G188" i="107"/>
  <c r="F188" i="107"/>
  <c r="G187" i="107"/>
  <c r="F187" i="107"/>
  <c r="G186" i="107"/>
  <c r="F186" i="107"/>
  <c r="G185" i="107"/>
  <c r="F185" i="107"/>
  <c r="G184" i="107"/>
  <c r="F184" i="107"/>
  <c r="G183" i="107"/>
  <c r="F183" i="107"/>
  <c r="G182" i="107"/>
  <c r="F182" i="107"/>
  <c r="G181" i="107"/>
  <c r="F181" i="107"/>
  <c r="G180" i="107"/>
  <c r="F180" i="107"/>
  <c r="G179" i="107"/>
  <c r="F179" i="107"/>
  <c r="G178" i="107"/>
  <c r="F178" i="107"/>
  <c r="G177" i="107"/>
  <c r="F177" i="107"/>
  <c r="G176" i="107"/>
  <c r="F176" i="107"/>
  <c r="G175" i="107"/>
  <c r="F175" i="107"/>
  <c r="G174" i="107"/>
  <c r="F174" i="107"/>
  <c r="G173" i="107"/>
  <c r="F173" i="107"/>
  <c r="G172" i="107"/>
  <c r="F172" i="107"/>
  <c r="G171" i="107"/>
  <c r="F171" i="107"/>
  <c r="G170" i="107"/>
  <c r="F170" i="107"/>
  <c r="G169" i="107"/>
  <c r="F169" i="107"/>
  <c r="G168" i="107"/>
  <c r="F168" i="107"/>
  <c r="G167" i="107"/>
  <c r="F167" i="107"/>
  <c r="G166" i="107"/>
  <c r="F166" i="107"/>
  <c r="G165" i="107"/>
  <c r="F165" i="107"/>
  <c r="G164" i="107"/>
  <c r="F164" i="107"/>
  <c r="G163" i="107"/>
  <c r="F163" i="107"/>
  <c r="G162" i="107"/>
  <c r="F162" i="107"/>
  <c r="G161" i="107"/>
  <c r="F161" i="107"/>
  <c r="G160" i="107"/>
  <c r="F160" i="107"/>
  <c r="G159" i="107"/>
  <c r="F159" i="107"/>
  <c r="G158" i="107"/>
  <c r="F158" i="107"/>
  <c r="G157" i="107"/>
  <c r="F157" i="107"/>
  <c r="G156" i="107"/>
  <c r="F156" i="107"/>
  <c r="G155" i="107"/>
  <c r="F155" i="107"/>
  <c r="G154" i="107"/>
  <c r="F154" i="107"/>
  <c r="G153" i="107"/>
  <c r="F153" i="107"/>
  <c r="G152" i="107"/>
  <c r="F152" i="107"/>
  <c r="G151" i="107"/>
  <c r="F151" i="107"/>
  <c r="G150" i="107"/>
  <c r="F150" i="107"/>
  <c r="G149" i="107"/>
  <c r="F149" i="107"/>
  <c r="G148" i="107"/>
  <c r="F148" i="107"/>
  <c r="G147" i="107"/>
  <c r="F147" i="107"/>
  <c r="G146" i="107"/>
  <c r="F146" i="107"/>
  <c r="G145" i="107"/>
  <c r="F145" i="107"/>
  <c r="G144" i="107"/>
  <c r="F144" i="107"/>
  <c r="G143" i="107"/>
  <c r="F143" i="107"/>
  <c r="G142" i="107"/>
  <c r="F142" i="107"/>
  <c r="G141" i="107"/>
  <c r="F141" i="107"/>
  <c r="G140" i="107"/>
  <c r="F140" i="107"/>
  <c r="G139" i="107"/>
  <c r="F139" i="107"/>
  <c r="G138" i="107"/>
  <c r="F138" i="107"/>
  <c r="G137" i="107"/>
  <c r="F137" i="107"/>
  <c r="G136" i="107"/>
  <c r="F136" i="107"/>
  <c r="G135" i="107"/>
  <c r="F135" i="107"/>
  <c r="G134" i="107"/>
  <c r="F134" i="107"/>
  <c r="G133" i="107"/>
  <c r="F133" i="107"/>
  <c r="G132" i="107"/>
  <c r="F132" i="107"/>
  <c r="G131" i="107"/>
  <c r="F131" i="107"/>
  <c r="G130" i="107"/>
  <c r="F130" i="107"/>
  <c r="G129" i="107"/>
  <c r="F129" i="107"/>
  <c r="G128" i="107"/>
  <c r="F128" i="107"/>
  <c r="G127" i="107"/>
  <c r="F127" i="107"/>
  <c r="G126" i="107"/>
  <c r="F126" i="107"/>
  <c r="G125" i="107"/>
  <c r="F125" i="107"/>
  <c r="G124" i="107"/>
  <c r="F124" i="107"/>
  <c r="G123" i="107"/>
  <c r="F123" i="107"/>
  <c r="G122" i="107"/>
  <c r="F122" i="107"/>
  <c r="G121" i="107"/>
  <c r="F121" i="107"/>
  <c r="G120" i="107"/>
  <c r="F120" i="107"/>
  <c r="G119" i="107"/>
  <c r="F119" i="107"/>
  <c r="G118" i="107"/>
  <c r="F118" i="107"/>
  <c r="G117" i="107"/>
  <c r="F117" i="107"/>
  <c r="G116" i="107"/>
  <c r="F116" i="107"/>
  <c r="G115" i="107"/>
  <c r="F115" i="107"/>
  <c r="G114" i="107"/>
  <c r="F114" i="107"/>
  <c r="G113" i="107"/>
  <c r="F113" i="107"/>
  <c r="G112" i="107"/>
  <c r="F112" i="107"/>
  <c r="G111" i="107"/>
  <c r="F111" i="107"/>
  <c r="G110" i="107"/>
  <c r="F110" i="107"/>
  <c r="G109" i="107"/>
  <c r="F109" i="107"/>
  <c r="G108" i="107"/>
  <c r="F108" i="107"/>
  <c r="G107" i="107"/>
  <c r="F107" i="107"/>
  <c r="G106" i="107"/>
  <c r="F106" i="107"/>
  <c r="G105" i="107"/>
  <c r="F105" i="107"/>
  <c r="G104" i="107"/>
  <c r="F104" i="107"/>
  <c r="G103" i="107"/>
  <c r="F103" i="107"/>
  <c r="G102" i="107"/>
  <c r="F102" i="107"/>
  <c r="G101" i="107"/>
  <c r="F101" i="107"/>
  <c r="G100" i="107"/>
  <c r="F100" i="107"/>
  <c r="G99" i="107"/>
  <c r="F99" i="107"/>
  <c r="G98" i="107"/>
  <c r="F98" i="107"/>
  <c r="G97" i="107"/>
  <c r="F97" i="107"/>
  <c r="G96" i="107"/>
  <c r="F96" i="107"/>
  <c r="G95" i="107"/>
  <c r="F95" i="107"/>
  <c r="G94" i="107"/>
  <c r="F94" i="107"/>
  <c r="G93" i="107"/>
  <c r="F93" i="107"/>
  <c r="G92" i="107"/>
  <c r="F92" i="107"/>
  <c r="G91" i="107"/>
  <c r="F91" i="107"/>
  <c r="G90" i="107"/>
  <c r="F90" i="107"/>
  <c r="G89" i="107"/>
  <c r="F89" i="107"/>
  <c r="G88" i="107"/>
  <c r="F88" i="107"/>
  <c r="G87" i="107"/>
  <c r="F87" i="107"/>
  <c r="G86" i="107"/>
  <c r="F86" i="107"/>
  <c r="G85" i="107"/>
  <c r="F85" i="107"/>
  <c r="G84" i="107"/>
  <c r="F84" i="107"/>
  <c r="G83" i="107"/>
  <c r="F83" i="107"/>
  <c r="G82" i="107"/>
  <c r="F82" i="107"/>
  <c r="G81" i="107"/>
  <c r="F81" i="107"/>
  <c r="G80" i="107"/>
  <c r="F80" i="107"/>
  <c r="G79" i="107"/>
  <c r="F79" i="107"/>
  <c r="G78" i="107"/>
  <c r="F78" i="107"/>
  <c r="G77" i="107"/>
  <c r="F77" i="107"/>
  <c r="G76" i="107"/>
  <c r="F76" i="107"/>
  <c r="G75" i="107"/>
  <c r="F75" i="107"/>
  <c r="G74" i="107"/>
  <c r="F74" i="107"/>
  <c r="G73" i="107"/>
  <c r="F73" i="107"/>
  <c r="G72" i="107"/>
  <c r="F72" i="107"/>
  <c r="G71" i="107"/>
  <c r="F71" i="107"/>
  <c r="G70" i="107"/>
  <c r="F70" i="107"/>
  <c r="G69" i="107"/>
  <c r="F69" i="107"/>
  <c r="G68" i="107"/>
  <c r="F68" i="107"/>
  <c r="G67" i="107"/>
  <c r="F67" i="107"/>
  <c r="G66" i="107"/>
  <c r="F66" i="107"/>
  <c r="G65" i="107"/>
  <c r="F65" i="107"/>
  <c r="G64" i="107"/>
  <c r="F64" i="107"/>
  <c r="G63" i="107"/>
  <c r="F63" i="107"/>
  <c r="G62" i="107"/>
  <c r="F62" i="107"/>
  <c r="G61" i="107"/>
  <c r="F61" i="107"/>
  <c r="G60" i="107"/>
  <c r="F60" i="107"/>
  <c r="G59" i="107"/>
  <c r="F59" i="107"/>
  <c r="G58" i="107"/>
  <c r="F58" i="107"/>
  <c r="G57" i="107"/>
  <c r="F57" i="107"/>
  <c r="G56" i="107"/>
  <c r="F56" i="107"/>
  <c r="G55" i="107"/>
  <c r="F55" i="107"/>
  <c r="G54" i="107"/>
  <c r="F54" i="107"/>
  <c r="G53" i="107"/>
  <c r="F53" i="107"/>
  <c r="G52" i="107"/>
  <c r="F52" i="107"/>
  <c r="G51" i="107"/>
  <c r="F51" i="107"/>
  <c r="G50" i="107"/>
  <c r="F50" i="107"/>
  <c r="G49" i="107"/>
  <c r="F49" i="107"/>
  <c r="G48" i="107"/>
  <c r="F48" i="107"/>
  <c r="G47" i="107"/>
  <c r="F47" i="107"/>
  <c r="G46" i="107"/>
  <c r="F46" i="107"/>
  <c r="G45" i="107"/>
  <c r="F45" i="107"/>
  <c r="G44" i="107"/>
  <c r="F44" i="107"/>
  <c r="G43" i="107"/>
  <c r="F43" i="107"/>
  <c r="G42" i="107"/>
  <c r="F42" i="107"/>
  <c r="G41" i="107"/>
  <c r="F41" i="107"/>
  <c r="G40" i="107"/>
  <c r="F40" i="107"/>
  <c r="G39" i="107"/>
  <c r="F39" i="107"/>
  <c r="G38" i="107"/>
  <c r="F38" i="107"/>
  <c r="G37" i="107"/>
  <c r="F37" i="107"/>
  <c r="G36" i="107"/>
  <c r="F36" i="107"/>
  <c r="G35" i="107"/>
  <c r="F35" i="107"/>
  <c r="G34" i="107"/>
  <c r="F34" i="107"/>
  <c r="G33" i="107"/>
  <c r="F33" i="107"/>
  <c r="G32" i="107"/>
  <c r="F32" i="107"/>
  <c r="G31" i="107"/>
  <c r="F31" i="107"/>
  <c r="G30" i="107"/>
  <c r="F30" i="107"/>
  <c r="G29" i="107"/>
  <c r="F29" i="107"/>
  <c r="G28" i="107"/>
  <c r="F28" i="107"/>
  <c r="G27" i="107"/>
  <c r="F27" i="107"/>
  <c r="G26" i="107"/>
  <c r="F26" i="107"/>
  <c r="G25" i="107"/>
  <c r="F25" i="107"/>
  <c r="G24" i="107"/>
  <c r="F24" i="107"/>
  <c r="G23" i="107"/>
  <c r="F23" i="107"/>
  <c r="G22" i="107"/>
  <c r="F22" i="107"/>
  <c r="G21" i="107"/>
  <c r="F21" i="107"/>
  <c r="G20" i="107"/>
  <c r="F20" i="107"/>
  <c r="G19" i="107"/>
  <c r="F19" i="107"/>
  <c r="G18" i="107"/>
  <c r="F18" i="107"/>
  <c r="G17" i="107"/>
  <c r="F17" i="107"/>
  <c r="G16" i="107"/>
  <c r="F16" i="107"/>
  <c r="G15" i="107"/>
  <c r="F15" i="107"/>
  <c r="G14" i="107"/>
  <c r="F14" i="107"/>
  <c r="G13" i="107"/>
  <c r="F13" i="107"/>
  <c r="G12" i="107"/>
  <c r="F12" i="107"/>
  <c r="G11" i="107"/>
  <c r="F11" i="107"/>
  <c r="G10" i="107"/>
  <c r="F10" i="107"/>
  <c r="G9" i="107"/>
  <c r="F9" i="107"/>
  <c r="G8" i="107"/>
  <c r="F8" i="107"/>
  <c r="G7" i="107"/>
  <c r="F7" i="107"/>
  <c r="R6" i="107"/>
  <c r="G6" i="107"/>
  <c r="F6" i="107"/>
  <c r="S5" i="107"/>
  <c r="G528" i="105"/>
  <c r="F528" i="105"/>
  <c r="G527" i="105"/>
  <c r="F527" i="105"/>
  <c r="G526" i="105"/>
  <c r="F526" i="105"/>
  <c r="G525" i="105"/>
  <c r="F525" i="105"/>
  <c r="G524" i="105"/>
  <c r="F524" i="105"/>
  <c r="G523" i="105"/>
  <c r="F523" i="105"/>
  <c r="G522" i="105"/>
  <c r="F522" i="105"/>
  <c r="G521" i="105"/>
  <c r="F521" i="105"/>
  <c r="G520" i="105"/>
  <c r="F520" i="105"/>
  <c r="G519" i="105"/>
  <c r="F519" i="105"/>
  <c r="G518" i="105"/>
  <c r="F518" i="105"/>
  <c r="G517" i="105"/>
  <c r="F517" i="105"/>
  <c r="G516" i="105"/>
  <c r="F516" i="105"/>
  <c r="G515" i="105"/>
  <c r="F515" i="105"/>
  <c r="G514" i="105"/>
  <c r="F514" i="105"/>
  <c r="G513" i="105"/>
  <c r="F513" i="105"/>
  <c r="G512" i="105"/>
  <c r="F512" i="105"/>
  <c r="G511" i="105"/>
  <c r="F511" i="105"/>
  <c r="G510" i="105"/>
  <c r="F510" i="105"/>
  <c r="G509" i="105"/>
  <c r="F509" i="105"/>
  <c r="G508" i="105"/>
  <c r="F508" i="105"/>
  <c r="G507" i="105"/>
  <c r="F507" i="105"/>
  <c r="G506" i="105"/>
  <c r="F506" i="105"/>
  <c r="G505" i="105"/>
  <c r="F505" i="105"/>
  <c r="G504" i="105"/>
  <c r="F504" i="105"/>
  <c r="G503" i="105"/>
  <c r="F503" i="105"/>
  <c r="G502" i="105"/>
  <c r="F502" i="105"/>
  <c r="G501" i="105"/>
  <c r="F501" i="105"/>
  <c r="G500" i="105"/>
  <c r="F500" i="105"/>
  <c r="G499" i="105"/>
  <c r="F499" i="105"/>
  <c r="G498" i="105"/>
  <c r="F498" i="105"/>
  <c r="G497" i="105"/>
  <c r="F497" i="105"/>
  <c r="G496" i="105"/>
  <c r="F496" i="105"/>
  <c r="G495" i="105"/>
  <c r="F495" i="105"/>
  <c r="G494" i="105"/>
  <c r="F494" i="105"/>
  <c r="G493" i="105"/>
  <c r="F493" i="105"/>
  <c r="G492" i="105"/>
  <c r="F492" i="105"/>
  <c r="G491" i="105"/>
  <c r="F491" i="105"/>
  <c r="G490" i="105"/>
  <c r="F490" i="105"/>
  <c r="G489" i="105"/>
  <c r="F489" i="105"/>
  <c r="G488" i="105"/>
  <c r="F488" i="105"/>
  <c r="G487" i="105"/>
  <c r="F487" i="105"/>
  <c r="G486" i="105"/>
  <c r="F486" i="105"/>
  <c r="G485" i="105"/>
  <c r="F485" i="105"/>
  <c r="G484" i="105"/>
  <c r="F484" i="105"/>
  <c r="G483" i="105"/>
  <c r="F483" i="105"/>
  <c r="G482" i="105"/>
  <c r="F482" i="105"/>
  <c r="G481" i="105"/>
  <c r="F481" i="105"/>
  <c r="G480" i="105"/>
  <c r="F480" i="105"/>
  <c r="G479" i="105"/>
  <c r="F479" i="105"/>
  <c r="G478" i="105"/>
  <c r="F478" i="105"/>
  <c r="G477" i="105"/>
  <c r="F477" i="105"/>
  <c r="G476" i="105"/>
  <c r="F476" i="105"/>
  <c r="G475" i="105"/>
  <c r="F475" i="105"/>
  <c r="G474" i="105"/>
  <c r="F474" i="105"/>
  <c r="G473" i="105"/>
  <c r="F473" i="105"/>
  <c r="G472" i="105"/>
  <c r="F472" i="105"/>
  <c r="G471" i="105"/>
  <c r="F471" i="105"/>
  <c r="G470" i="105"/>
  <c r="F470" i="105"/>
  <c r="G469" i="105"/>
  <c r="F469" i="105"/>
  <c r="G468" i="105"/>
  <c r="F468" i="105"/>
  <c r="G467" i="105"/>
  <c r="F467" i="105"/>
  <c r="G466" i="105"/>
  <c r="F466" i="105"/>
  <c r="G465" i="105"/>
  <c r="F465" i="105"/>
  <c r="G464" i="105"/>
  <c r="F464" i="105"/>
  <c r="G463" i="105"/>
  <c r="F463" i="105"/>
  <c r="G462" i="105"/>
  <c r="F462" i="105"/>
  <c r="G461" i="105"/>
  <c r="F461" i="105"/>
  <c r="G460" i="105"/>
  <c r="F460" i="105"/>
  <c r="G459" i="105"/>
  <c r="F459" i="105"/>
  <c r="G458" i="105"/>
  <c r="F458" i="105"/>
  <c r="G457" i="105"/>
  <c r="F457" i="105"/>
  <c r="G456" i="105"/>
  <c r="F456" i="105"/>
  <c r="G455" i="105"/>
  <c r="F455" i="105"/>
  <c r="G454" i="105"/>
  <c r="F454" i="105"/>
  <c r="G453" i="105"/>
  <c r="F453" i="105"/>
  <c r="G452" i="105"/>
  <c r="F452" i="105"/>
  <c r="G451" i="105"/>
  <c r="F451" i="105"/>
  <c r="G450" i="105"/>
  <c r="F450" i="105"/>
  <c r="G449" i="105"/>
  <c r="F449" i="105"/>
  <c r="G448" i="105"/>
  <c r="F448" i="105"/>
  <c r="G447" i="105"/>
  <c r="F447" i="105"/>
  <c r="G446" i="105"/>
  <c r="F446" i="105"/>
  <c r="G445" i="105"/>
  <c r="F445" i="105"/>
  <c r="G444" i="105"/>
  <c r="F444" i="105"/>
  <c r="G443" i="105"/>
  <c r="F443" i="105"/>
  <c r="G442" i="105"/>
  <c r="F442" i="105"/>
  <c r="G441" i="105"/>
  <c r="F441" i="105"/>
  <c r="G440" i="105"/>
  <c r="F440" i="105"/>
  <c r="G439" i="105"/>
  <c r="F439" i="105"/>
  <c r="G438" i="105"/>
  <c r="F438" i="105"/>
  <c r="G437" i="105"/>
  <c r="F437" i="105"/>
  <c r="G436" i="105"/>
  <c r="F436" i="105"/>
  <c r="G435" i="105"/>
  <c r="F435" i="105"/>
  <c r="G434" i="105"/>
  <c r="F434" i="105"/>
  <c r="G433" i="105"/>
  <c r="F433" i="105"/>
  <c r="G432" i="105"/>
  <c r="F432" i="105"/>
  <c r="G431" i="105"/>
  <c r="F431" i="105"/>
  <c r="G430" i="105"/>
  <c r="F430" i="105"/>
  <c r="G429" i="105"/>
  <c r="F429" i="105"/>
  <c r="G428" i="105"/>
  <c r="F428" i="105"/>
  <c r="G427" i="105"/>
  <c r="F427" i="105"/>
  <c r="G426" i="105"/>
  <c r="F426" i="105"/>
  <c r="G425" i="105"/>
  <c r="F425" i="105"/>
  <c r="G424" i="105"/>
  <c r="F424" i="105"/>
  <c r="G423" i="105"/>
  <c r="F423" i="105"/>
  <c r="G422" i="105"/>
  <c r="F422" i="105"/>
  <c r="G421" i="105"/>
  <c r="F421" i="105"/>
  <c r="G420" i="105"/>
  <c r="F420" i="105"/>
  <c r="G419" i="105"/>
  <c r="F419" i="105"/>
  <c r="G418" i="105"/>
  <c r="F418" i="105"/>
  <c r="G417" i="105"/>
  <c r="F417" i="105"/>
  <c r="G416" i="105"/>
  <c r="F416" i="105"/>
  <c r="G415" i="105"/>
  <c r="F415" i="105"/>
  <c r="G414" i="105"/>
  <c r="F414" i="105"/>
  <c r="G413" i="105"/>
  <c r="F413" i="105"/>
  <c r="G412" i="105"/>
  <c r="F412" i="105"/>
  <c r="G411" i="105"/>
  <c r="F411" i="105"/>
  <c r="G410" i="105"/>
  <c r="F410" i="105"/>
  <c r="G409" i="105"/>
  <c r="F409" i="105"/>
  <c r="G408" i="105"/>
  <c r="F408" i="105"/>
  <c r="G407" i="105"/>
  <c r="F407" i="105"/>
  <c r="G406" i="105"/>
  <c r="F406" i="105"/>
  <c r="G405" i="105"/>
  <c r="F405" i="105"/>
  <c r="G404" i="105"/>
  <c r="F404" i="105"/>
  <c r="G403" i="105"/>
  <c r="F403" i="105"/>
  <c r="G402" i="105"/>
  <c r="F402" i="105"/>
  <c r="G401" i="105"/>
  <c r="F401" i="105"/>
  <c r="G400" i="105"/>
  <c r="F400" i="105"/>
  <c r="G399" i="105"/>
  <c r="F399" i="105"/>
  <c r="G398" i="105"/>
  <c r="F398" i="105"/>
  <c r="G397" i="105"/>
  <c r="F397" i="105"/>
  <c r="G396" i="105"/>
  <c r="F396" i="105"/>
  <c r="G395" i="105"/>
  <c r="F395" i="105"/>
  <c r="G394" i="105"/>
  <c r="F394" i="105"/>
  <c r="G393" i="105"/>
  <c r="F393" i="105"/>
  <c r="G392" i="105"/>
  <c r="F392" i="105"/>
  <c r="G391" i="105"/>
  <c r="F391" i="105"/>
  <c r="G390" i="105"/>
  <c r="F390" i="105"/>
  <c r="G389" i="105"/>
  <c r="F389" i="105"/>
  <c r="G388" i="105"/>
  <c r="F388" i="105"/>
  <c r="G387" i="105"/>
  <c r="F387" i="105"/>
  <c r="G386" i="105"/>
  <c r="F386" i="105"/>
  <c r="G385" i="105"/>
  <c r="F385" i="105"/>
  <c r="G384" i="105"/>
  <c r="F384" i="105"/>
  <c r="G383" i="105"/>
  <c r="F383" i="105"/>
  <c r="G382" i="105"/>
  <c r="F382" i="105"/>
  <c r="G381" i="105"/>
  <c r="F381" i="105"/>
  <c r="G380" i="105"/>
  <c r="F380" i="105"/>
  <c r="G379" i="105"/>
  <c r="F379" i="105"/>
  <c r="G378" i="105"/>
  <c r="F378" i="105"/>
  <c r="G377" i="105"/>
  <c r="F377" i="105"/>
  <c r="G376" i="105"/>
  <c r="F376" i="105"/>
  <c r="G375" i="105"/>
  <c r="F375" i="105"/>
  <c r="G374" i="105"/>
  <c r="F374" i="105"/>
  <c r="G373" i="105"/>
  <c r="F373" i="105"/>
  <c r="G372" i="105"/>
  <c r="F372" i="105"/>
  <c r="G371" i="105"/>
  <c r="F371" i="105"/>
  <c r="G370" i="105"/>
  <c r="F370" i="105"/>
  <c r="G369" i="105"/>
  <c r="F369" i="105"/>
  <c r="G368" i="105"/>
  <c r="F368" i="105"/>
  <c r="G367" i="105"/>
  <c r="F367" i="105"/>
  <c r="G366" i="105"/>
  <c r="F366" i="105"/>
  <c r="G365" i="105"/>
  <c r="F365" i="105"/>
  <c r="G364" i="105"/>
  <c r="F364" i="105"/>
  <c r="G363" i="105"/>
  <c r="F363" i="105"/>
  <c r="G362" i="105"/>
  <c r="F362" i="105"/>
  <c r="G361" i="105"/>
  <c r="F361" i="105"/>
  <c r="G360" i="105"/>
  <c r="F360" i="105"/>
  <c r="G359" i="105"/>
  <c r="F359" i="105"/>
  <c r="G358" i="105"/>
  <c r="F358" i="105"/>
  <c r="G357" i="105"/>
  <c r="F357" i="105"/>
  <c r="G356" i="105"/>
  <c r="F356" i="105"/>
  <c r="G355" i="105"/>
  <c r="F355" i="105"/>
  <c r="G354" i="105"/>
  <c r="F354" i="105"/>
  <c r="G353" i="105"/>
  <c r="F353" i="105"/>
  <c r="G352" i="105"/>
  <c r="F352" i="105"/>
  <c r="G351" i="105"/>
  <c r="F351" i="105"/>
  <c r="G350" i="105"/>
  <c r="F350" i="105"/>
  <c r="G349" i="105"/>
  <c r="F349" i="105"/>
  <c r="G348" i="105"/>
  <c r="F348" i="105"/>
  <c r="G347" i="105"/>
  <c r="F347" i="105"/>
  <c r="G346" i="105"/>
  <c r="F346" i="105"/>
  <c r="G345" i="105"/>
  <c r="F345" i="105"/>
  <c r="G344" i="105"/>
  <c r="F344" i="105"/>
  <c r="G343" i="105"/>
  <c r="F343" i="105"/>
  <c r="G342" i="105"/>
  <c r="F342" i="105"/>
  <c r="G341" i="105"/>
  <c r="F341" i="105"/>
  <c r="G340" i="105"/>
  <c r="F340" i="105"/>
  <c r="G339" i="105"/>
  <c r="F339" i="105"/>
  <c r="G338" i="105"/>
  <c r="F338" i="105"/>
  <c r="G337" i="105"/>
  <c r="F337" i="105"/>
  <c r="G336" i="105"/>
  <c r="F336" i="105"/>
  <c r="G335" i="105"/>
  <c r="F335" i="105"/>
  <c r="G334" i="105"/>
  <c r="F334" i="105"/>
  <c r="G333" i="105"/>
  <c r="F333" i="105"/>
  <c r="G332" i="105"/>
  <c r="F332" i="105"/>
  <c r="G331" i="105"/>
  <c r="F331" i="105"/>
  <c r="G330" i="105"/>
  <c r="F330" i="105"/>
  <c r="G329" i="105"/>
  <c r="F329" i="105"/>
  <c r="G328" i="105"/>
  <c r="F328" i="105"/>
  <c r="G327" i="105"/>
  <c r="F327" i="105"/>
  <c r="G326" i="105"/>
  <c r="F326" i="105"/>
  <c r="G325" i="105"/>
  <c r="F325" i="105"/>
  <c r="G324" i="105"/>
  <c r="F324" i="105"/>
  <c r="G323" i="105"/>
  <c r="F323" i="105"/>
  <c r="G322" i="105"/>
  <c r="F322" i="105"/>
  <c r="G321" i="105"/>
  <c r="F321" i="105"/>
  <c r="G320" i="105"/>
  <c r="F320" i="105"/>
  <c r="G319" i="105"/>
  <c r="F319" i="105"/>
  <c r="G318" i="105"/>
  <c r="F318" i="105"/>
  <c r="G317" i="105"/>
  <c r="F317" i="105"/>
  <c r="G316" i="105"/>
  <c r="F316" i="105"/>
  <c r="G315" i="105"/>
  <c r="F315" i="105"/>
  <c r="G314" i="105"/>
  <c r="F314" i="105"/>
  <c r="G313" i="105"/>
  <c r="F313" i="105"/>
  <c r="G312" i="105"/>
  <c r="F312" i="105"/>
  <c r="G311" i="105"/>
  <c r="F311" i="105"/>
  <c r="G310" i="105"/>
  <c r="F310" i="105"/>
  <c r="G309" i="105"/>
  <c r="F309" i="105"/>
  <c r="G308" i="105"/>
  <c r="F308" i="105"/>
  <c r="G307" i="105"/>
  <c r="F307" i="105"/>
  <c r="G306" i="105"/>
  <c r="F306" i="105"/>
  <c r="G305" i="105"/>
  <c r="F305" i="105"/>
  <c r="G304" i="105"/>
  <c r="F304" i="105"/>
  <c r="G303" i="105"/>
  <c r="F303" i="105"/>
  <c r="G302" i="105"/>
  <c r="F302" i="105"/>
  <c r="G301" i="105"/>
  <c r="F301" i="105"/>
  <c r="G300" i="105"/>
  <c r="F300" i="105"/>
  <c r="G299" i="105"/>
  <c r="F299" i="105"/>
  <c r="G298" i="105"/>
  <c r="F298" i="105"/>
  <c r="G297" i="105"/>
  <c r="F297" i="105"/>
  <c r="G296" i="105"/>
  <c r="F296" i="105"/>
  <c r="G295" i="105"/>
  <c r="F295" i="105"/>
  <c r="G294" i="105"/>
  <c r="F294" i="105"/>
  <c r="G293" i="105"/>
  <c r="F293" i="105"/>
  <c r="G292" i="105"/>
  <c r="F292" i="105"/>
  <c r="G291" i="105"/>
  <c r="F291" i="105"/>
  <c r="G290" i="105"/>
  <c r="F290" i="105"/>
  <c r="G289" i="105"/>
  <c r="F289" i="105"/>
  <c r="G288" i="105"/>
  <c r="F288" i="105"/>
  <c r="G287" i="105"/>
  <c r="F287" i="105"/>
  <c r="G286" i="105"/>
  <c r="F286" i="105"/>
  <c r="G285" i="105"/>
  <c r="F285" i="105"/>
  <c r="G284" i="105"/>
  <c r="F284" i="105"/>
  <c r="G283" i="105"/>
  <c r="F283" i="105"/>
  <c r="G282" i="105"/>
  <c r="F282" i="105"/>
  <c r="G281" i="105"/>
  <c r="F281" i="105"/>
  <c r="G280" i="105"/>
  <c r="F280" i="105"/>
  <c r="G279" i="105"/>
  <c r="F279" i="105"/>
  <c r="G278" i="105"/>
  <c r="F278" i="105"/>
  <c r="G277" i="105"/>
  <c r="F277" i="105"/>
  <c r="G276" i="105"/>
  <c r="F276" i="105"/>
  <c r="G275" i="105"/>
  <c r="F275" i="105"/>
  <c r="G274" i="105"/>
  <c r="F274" i="105"/>
  <c r="G273" i="105"/>
  <c r="F273" i="105"/>
  <c r="G272" i="105"/>
  <c r="F272" i="105"/>
  <c r="G271" i="105"/>
  <c r="F271" i="105"/>
  <c r="G270" i="105"/>
  <c r="F270" i="105"/>
  <c r="G269" i="105"/>
  <c r="F269" i="105"/>
  <c r="G268" i="105"/>
  <c r="F268" i="105"/>
  <c r="G267" i="105"/>
  <c r="F267" i="105"/>
  <c r="G266" i="105"/>
  <c r="F266" i="105"/>
  <c r="G265" i="105"/>
  <c r="F265" i="105"/>
  <c r="G264" i="105"/>
  <c r="F264" i="105"/>
  <c r="G263" i="105"/>
  <c r="F263" i="105"/>
  <c r="G262" i="105"/>
  <c r="F262" i="105"/>
  <c r="G261" i="105"/>
  <c r="F261" i="105"/>
  <c r="G260" i="105"/>
  <c r="F260" i="105"/>
  <c r="G259" i="105"/>
  <c r="F259" i="105"/>
  <c r="G258" i="105"/>
  <c r="F258" i="105"/>
  <c r="G257" i="105"/>
  <c r="F257" i="105"/>
  <c r="G256" i="105"/>
  <c r="F256" i="105"/>
  <c r="G255" i="105"/>
  <c r="F255" i="105"/>
  <c r="G254" i="105"/>
  <c r="F254" i="105"/>
  <c r="G253" i="105"/>
  <c r="F253" i="105"/>
  <c r="G252" i="105"/>
  <c r="F252" i="105"/>
  <c r="G251" i="105"/>
  <c r="F251" i="105"/>
  <c r="G250" i="105"/>
  <c r="F250" i="105"/>
  <c r="G249" i="105"/>
  <c r="F249" i="105"/>
  <c r="G248" i="105"/>
  <c r="F248" i="105"/>
  <c r="G247" i="105"/>
  <c r="F247" i="105"/>
  <c r="G246" i="105"/>
  <c r="F246" i="105"/>
  <c r="G245" i="105"/>
  <c r="F245" i="105"/>
  <c r="G244" i="105"/>
  <c r="F244" i="105"/>
  <c r="G243" i="105"/>
  <c r="F243" i="105"/>
  <c r="G242" i="105"/>
  <c r="F242" i="105"/>
  <c r="G241" i="105"/>
  <c r="F241" i="105"/>
  <c r="G240" i="105"/>
  <c r="F240" i="105"/>
  <c r="G239" i="105"/>
  <c r="F239" i="105"/>
  <c r="G238" i="105"/>
  <c r="F238" i="105"/>
  <c r="G237" i="105"/>
  <c r="F237" i="105"/>
  <c r="G236" i="105"/>
  <c r="F236" i="105"/>
  <c r="G235" i="105"/>
  <c r="F235" i="105"/>
  <c r="G234" i="105"/>
  <c r="F234" i="105"/>
  <c r="G233" i="105"/>
  <c r="F233" i="105"/>
  <c r="G232" i="105"/>
  <c r="F232" i="105"/>
  <c r="G231" i="105"/>
  <c r="F231" i="105"/>
  <c r="G230" i="105"/>
  <c r="F230" i="105"/>
  <c r="G229" i="105"/>
  <c r="F229" i="105"/>
  <c r="G228" i="105"/>
  <c r="F228" i="105"/>
  <c r="G227" i="105"/>
  <c r="F227" i="105"/>
  <c r="G226" i="105"/>
  <c r="F226" i="105"/>
  <c r="G225" i="105"/>
  <c r="F225" i="105"/>
  <c r="G224" i="105"/>
  <c r="F224" i="105"/>
  <c r="G223" i="105"/>
  <c r="F223" i="105"/>
  <c r="G222" i="105"/>
  <c r="F222" i="105"/>
  <c r="G221" i="105"/>
  <c r="F221" i="105"/>
  <c r="G220" i="105"/>
  <c r="F220" i="105"/>
  <c r="G219" i="105"/>
  <c r="F219" i="105"/>
  <c r="G218" i="105"/>
  <c r="F218" i="105"/>
  <c r="G217" i="105"/>
  <c r="F217" i="105"/>
  <c r="G216" i="105"/>
  <c r="F216" i="105"/>
  <c r="G215" i="105"/>
  <c r="F215" i="105"/>
  <c r="G214" i="105"/>
  <c r="F214" i="105"/>
  <c r="G213" i="105"/>
  <c r="F213" i="105"/>
  <c r="G212" i="105"/>
  <c r="F212" i="105"/>
  <c r="G211" i="105"/>
  <c r="F211" i="105"/>
  <c r="G210" i="105"/>
  <c r="F210" i="105"/>
  <c r="G209" i="105"/>
  <c r="F209" i="105"/>
  <c r="G208" i="105"/>
  <c r="F208" i="105"/>
  <c r="G207" i="105"/>
  <c r="F207" i="105"/>
  <c r="G206" i="105"/>
  <c r="F206" i="105"/>
  <c r="G205" i="105"/>
  <c r="F205" i="105"/>
  <c r="G204" i="105"/>
  <c r="F204" i="105"/>
  <c r="G203" i="105"/>
  <c r="F203" i="105"/>
  <c r="G202" i="105"/>
  <c r="F202" i="105"/>
  <c r="G201" i="105"/>
  <c r="F201" i="105"/>
  <c r="G200" i="105"/>
  <c r="F200" i="105"/>
  <c r="G199" i="105"/>
  <c r="F199" i="105"/>
  <c r="G198" i="105"/>
  <c r="F198" i="105"/>
  <c r="G197" i="105"/>
  <c r="F197" i="105"/>
  <c r="G196" i="105"/>
  <c r="F196" i="105"/>
  <c r="G195" i="105"/>
  <c r="F195" i="105"/>
  <c r="G194" i="105"/>
  <c r="F194" i="105"/>
  <c r="G193" i="105"/>
  <c r="F193" i="105"/>
  <c r="G192" i="105"/>
  <c r="F192" i="105"/>
  <c r="G191" i="105"/>
  <c r="F191" i="105"/>
  <c r="G190" i="105"/>
  <c r="F190" i="105"/>
  <c r="G189" i="105"/>
  <c r="F189" i="105"/>
  <c r="G188" i="105"/>
  <c r="F188" i="105"/>
  <c r="G187" i="105"/>
  <c r="F187" i="105"/>
  <c r="G186" i="105"/>
  <c r="F186" i="105"/>
  <c r="G185" i="105"/>
  <c r="F185" i="105"/>
  <c r="G184" i="105"/>
  <c r="F184" i="105"/>
  <c r="G183" i="105"/>
  <c r="F183" i="105"/>
  <c r="G182" i="105"/>
  <c r="F182" i="105"/>
  <c r="G181" i="105"/>
  <c r="F181" i="105"/>
  <c r="G180" i="105"/>
  <c r="F180" i="105"/>
  <c r="G179" i="105"/>
  <c r="F179" i="105"/>
  <c r="G178" i="105"/>
  <c r="F178" i="105"/>
  <c r="G177" i="105"/>
  <c r="F177" i="105"/>
  <c r="G176" i="105"/>
  <c r="F176" i="105"/>
  <c r="G175" i="105"/>
  <c r="F175" i="105"/>
  <c r="G174" i="105"/>
  <c r="F174" i="105"/>
  <c r="G173" i="105"/>
  <c r="F173" i="105"/>
  <c r="G172" i="105"/>
  <c r="F172" i="105"/>
  <c r="G171" i="105"/>
  <c r="F171" i="105"/>
  <c r="G170" i="105"/>
  <c r="F170" i="105"/>
  <c r="G169" i="105"/>
  <c r="F169" i="105"/>
  <c r="G168" i="105"/>
  <c r="F168" i="105"/>
  <c r="G167" i="105"/>
  <c r="F167" i="105"/>
  <c r="G166" i="105"/>
  <c r="F166" i="105"/>
  <c r="G165" i="105"/>
  <c r="F165" i="105"/>
  <c r="G164" i="105"/>
  <c r="F164" i="105"/>
  <c r="G163" i="105"/>
  <c r="F163" i="105"/>
  <c r="G162" i="105"/>
  <c r="F162" i="105"/>
  <c r="G161" i="105"/>
  <c r="F161" i="105"/>
  <c r="G160" i="105"/>
  <c r="F160" i="105"/>
  <c r="G159" i="105"/>
  <c r="F159" i="105"/>
  <c r="G158" i="105"/>
  <c r="F158" i="105"/>
  <c r="G157" i="105"/>
  <c r="F157" i="105"/>
  <c r="G156" i="105"/>
  <c r="F156" i="105"/>
  <c r="G155" i="105"/>
  <c r="F155" i="105"/>
  <c r="G154" i="105"/>
  <c r="F154" i="105"/>
  <c r="G153" i="105"/>
  <c r="F153" i="105"/>
  <c r="G152" i="105"/>
  <c r="F152" i="105"/>
  <c r="G151" i="105"/>
  <c r="F151" i="105"/>
  <c r="G150" i="105"/>
  <c r="F150" i="105"/>
  <c r="G149" i="105"/>
  <c r="F149" i="105"/>
  <c r="G148" i="105"/>
  <c r="F148" i="105"/>
  <c r="G147" i="105"/>
  <c r="F147" i="105"/>
  <c r="G146" i="105"/>
  <c r="F146" i="105"/>
  <c r="G145" i="105"/>
  <c r="F145" i="105"/>
  <c r="G144" i="105"/>
  <c r="F144" i="105"/>
  <c r="G143" i="105"/>
  <c r="F143" i="105"/>
  <c r="G142" i="105"/>
  <c r="F142" i="105"/>
  <c r="G141" i="105"/>
  <c r="F141" i="105"/>
  <c r="G140" i="105"/>
  <c r="F140" i="105"/>
  <c r="G139" i="105"/>
  <c r="F139" i="105"/>
  <c r="G138" i="105"/>
  <c r="F138" i="105"/>
  <c r="G137" i="105"/>
  <c r="F137" i="105"/>
  <c r="G136" i="105"/>
  <c r="F136" i="105"/>
  <c r="G135" i="105"/>
  <c r="F135" i="105"/>
  <c r="G134" i="105"/>
  <c r="F134" i="105"/>
  <c r="G133" i="105"/>
  <c r="F133" i="105"/>
  <c r="G132" i="105"/>
  <c r="F132" i="105"/>
  <c r="G131" i="105"/>
  <c r="F131" i="105"/>
  <c r="G130" i="105"/>
  <c r="F130" i="105"/>
  <c r="G129" i="105"/>
  <c r="F129" i="105"/>
  <c r="G128" i="105"/>
  <c r="F128" i="105"/>
  <c r="G127" i="105"/>
  <c r="F127" i="105"/>
  <c r="G126" i="105"/>
  <c r="F126" i="105"/>
  <c r="G125" i="105"/>
  <c r="F125" i="105"/>
  <c r="G124" i="105"/>
  <c r="F124" i="105"/>
  <c r="G123" i="105"/>
  <c r="F123" i="105"/>
  <c r="G122" i="105"/>
  <c r="F122" i="105"/>
  <c r="G121" i="105"/>
  <c r="F121" i="105"/>
  <c r="G120" i="105"/>
  <c r="F120" i="105"/>
  <c r="G119" i="105"/>
  <c r="F119" i="105"/>
  <c r="G118" i="105"/>
  <c r="F118" i="105"/>
  <c r="G117" i="105"/>
  <c r="F117" i="105"/>
  <c r="G116" i="105"/>
  <c r="F116" i="105"/>
  <c r="G115" i="105"/>
  <c r="F115" i="105"/>
  <c r="G114" i="105"/>
  <c r="F114" i="105"/>
  <c r="G113" i="105"/>
  <c r="F113" i="105"/>
  <c r="G112" i="105"/>
  <c r="F112" i="105"/>
  <c r="G111" i="105"/>
  <c r="F111" i="105"/>
  <c r="G110" i="105"/>
  <c r="F110" i="105"/>
  <c r="G109" i="105"/>
  <c r="F109" i="105"/>
  <c r="G108" i="105"/>
  <c r="F108" i="105"/>
  <c r="G107" i="105"/>
  <c r="F107" i="105"/>
  <c r="G106" i="105"/>
  <c r="F106" i="105"/>
  <c r="G105" i="105"/>
  <c r="F105" i="105"/>
  <c r="G104" i="105"/>
  <c r="F104" i="105"/>
  <c r="G103" i="105"/>
  <c r="F103" i="105"/>
  <c r="G102" i="105"/>
  <c r="F102" i="105"/>
  <c r="G101" i="105"/>
  <c r="F101" i="105"/>
  <c r="G100" i="105"/>
  <c r="F100" i="105"/>
  <c r="G99" i="105"/>
  <c r="F99" i="105"/>
  <c r="G98" i="105"/>
  <c r="F98" i="105"/>
  <c r="G97" i="105"/>
  <c r="F97" i="105"/>
  <c r="G96" i="105"/>
  <c r="F96" i="105"/>
  <c r="G95" i="105"/>
  <c r="F95" i="105"/>
  <c r="G94" i="105"/>
  <c r="F94" i="105"/>
  <c r="G93" i="105"/>
  <c r="F93" i="105"/>
  <c r="G92" i="105"/>
  <c r="F92" i="105"/>
  <c r="G91" i="105"/>
  <c r="F91" i="105"/>
  <c r="G90" i="105"/>
  <c r="F90" i="105"/>
  <c r="G89" i="105"/>
  <c r="F89" i="105"/>
  <c r="G88" i="105"/>
  <c r="F88" i="105"/>
  <c r="G87" i="105"/>
  <c r="F87" i="105"/>
  <c r="G86" i="105"/>
  <c r="F86" i="105"/>
  <c r="G85" i="105"/>
  <c r="F85" i="105"/>
  <c r="G84" i="105"/>
  <c r="F84" i="105"/>
  <c r="G83" i="105"/>
  <c r="F83" i="105"/>
  <c r="G82" i="105"/>
  <c r="F82" i="105"/>
  <c r="G81" i="105"/>
  <c r="F81" i="105"/>
  <c r="G80" i="105"/>
  <c r="F80" i="105"/>
  <c r="G79" i="105"/>
  <c r="F79" i="105"/>
  <c r="G78" i="105"/>
  <c r="F78" i="105"/>
  <c r="G77" i="105"/>
  <c r="F77" i="105"/>
  <c r="G76" i="105"/>
  <c r="F76" i="105"/>
  <c r="G75" i="105"/>
  <c r="F75" i="105"/>
  <c r="G74" i="105"/>
  <c r="F74" i="105"/>
  <c r="G73" i="105"/>
  <c r="F73" i="105"/>
  <c r="G72" i="105"/>
  <c r="F72" i="105"/>
  <c r="G71" i="105"/>
  <c r="F71" i="105"/>
  <c r="G70" i="105"/>
  <c r="F70" i="105"/>
  <c r="G69" i="105"/>
  <c r="F69" i="105"/>
  <c r="G68" i="105"/>
  <c r="F68" i="105"/>
  <c r="G67" i="105"/>
  <c r="F67" i="105"/>
  <c r="G66" i="105"/>
  <c r="F66" i="105"/>
  <c r="G65" i="105"/>
  <c r="F65" i="105"/>
  <c r="G64" i="105"/>
  <c r="F64" i="105"/>
  <c r="G63" i="105"/>
  <c r="F63" i="105"/>
  <c r="G62" i="105"/>
  <c r="F62" i="105"/>
  <c r="G61" i="105"/>
  <c r="F61" i="105"/>
  <c r="G60" i="105"/>
  <c r="F60" i="105"/>
  <c r="G59" i="105"/>
  <c r="F59" i="105"/>
  <c r="G58" i="105"/>
  <c r="F58" i="105"/>
  <c r="G57" i="105"/>
  <c r="F57" i="105"/>
  <c r="G56" i="105"/>
  <c r="F56" i="105"/>
  <c r="G55" i="105"/>
  <c r="F55" i="105"/>
  <c r="G54" i="105"/>
  <c r="F54" i="105"/>
  <c r="G53" i="105"/>
  <c r="F53" i="105"/>
  <c r="G52" i="105"/>
  <c r="F52" i="105"/>
  <c r="G51" i="105"/>
  <c r="F51" i="105"/>
  <c r="G50" i="105"/>
  <c r="F50" i="105"/>
  <c r="G49" i="105"/>
  <c r="F49" i="105"/>
  <c r="G48" i="105"/>
  <c r="F48" i="105"/>
  <c r="G47" i="105"/>
  <c r="F47" i="105"/>
  <c r="G46" i="105"/>
  <c r="F46" i="105"/>
  <c r="G45" i="105"/>
  <c r="F45" i="105"/>
  <c r="G44" i="105"/>
  <c r="F44" i="105"/>
  <c r="G43" i="105"/>
  <c r="F43" i="105"/>
  <c r="G42" i="105"/>
  <c r="F42" i="105"/>
  <c r="G41" i="105"/>
  <c r="F41" i="105"/>
  <c r="G40" i="105"/>
  <c r="F40" i="105"/>
  <c r="G39" i="105"/>
  <c r="F39" i="105"/>
  <c r="G38" i="105"/>
  <c r="F38" i="105"/>
  <c r="G37" i="105"/>
  <c r="F37" i="105"/>
  <c r="G36" i="105"/>
  <c r="F36" i="105"/>
  <c r="G35" i="105"/>
  <c r="F35" i="105"/>
  <c r="G34" i="105"/>
  <c r="F34" i="105"/>
  <c r="G33" i="105"/>
  <c r="F33" i="105"/>
  <c r="G32" i="105"/>
  <c r="F32" i="105"/>
  <c r="G31" i="105"/>
  <c r="F31" i="105"/>
  <c r="G30" i="105"/>
  <c r="F30" i="105"/>
  <c r="G29" i="105"/>
  <c r="F29" i="105"/>
  <c r="G28" i="105"/>
  <c r="F28" i="105"/>
  <c r="G27" i="105"/>
  <c r="F27" i="105"/>
  <c r="G26" i="105"/>
  <c r="F26" i="105"/>
  <c r="G25" i="105"/>
  <c r="F25" i="105"/>
  <c r="G24" i="105"/>
  <c r="F24" i="105"/>
  <c r="G23" i="105"/>
  <c r="F23" i="105"/>
  <c r="G22" i="105"/>
  <c r="F22" i="105"/>
  <c r="G21" i="105"/>
  <c r="F21" i="105"/>
  <c r="G20" i="105"/>
  <c r="F20" i="105"/>
  <c r="G19" i="105"/>
  <c r="F19" i="105"/>
  <c r="G18" i="105"/>
  <c r="F18" i="105"/>
  <c r="G17" i="105"/>
  <c r="F17" i="105"/>
  <c r="G16" i="105"/>
  <c r="F16" i="105"/>
  <c r="G15" i="105"/>
  <c r="F15" i="105"/>
  <c r="G14" i="105"/>
  <c r="F14" i="105"/>
  <c r="G13" i="105"/>
  <c r="F13" i="105"/>
  <c r="G12" i="105"/>
  <c r="F12" i="105"/>
  <c r="G11" i="105"/>
  <c r="F11" i="105"/>
  <c r="G10" i="105"/>
  <c r="F10" i="105"/>
  <c r="G9" i="105"/>
  <c r="F9" i="105"/>
  <c r="G8" i="105"/>
  <c r="F8" i="105"/>
  <c r="G7" i="105"/>
  <c r="F7" i="105"/>
  <c r="R6" i="105"/>
  <c r="G6" i="105"/>
  <c r="F6" i="105"/>
  <c r="S5" i="105"/>
  <c r="G528" i="100"/>
  <c r="F528" i="100"/>
  <c r="G527" i="100"/>
  <c r="F527" i="100"/>
  <c r="G526" i="100"/>
  <c r="F526" i="100"/>
  <c r="G525" i="100"/>
  <c r="F525" i="100"/>
  <c r="G524" i="100"/>
  <c r="F524" i="100"/>
  <c r="G523" i="100"/>
  <c r="F523" i="100"/>
  <c r="G522" i="100"/>
  <c r="F522" i="100"/>
  <c r="G521" i="100"/>
  <c r="F521" i="100"/>
  <c r="G520" i="100"/>
  <c r="F520" i="100"/>
  <c r="G519" i="100"/>
  <c r="F519" i="100"/>
  <c r="G518" i="100"/>
  <c r="F518" i="100"/>
  <c r="G517" i="100"/>
  <c r="F517" i="100"/>
  <c r="G516" i="100"/>
  <c r="F516" i="100"/>
  <c r="G515" i="100"/>
  <c r="F515" i="100"/>
  <c r="G514" i="100"/>
  <c r="F514" i="100"/>
  <c r="G513" i="100"/>
  <c r="F513" i="100"/>
  <c r="G512" i="100"/>
  <c r="F512" i="100"/>
  <c r="G511" i="100"/>
  <c r="F511" i="100"/>
  <c r="G510" i="100"/>
  <c r="F510" i="100"/>
  <c r="G509" i="100"/>
  <c r="F509" i="100"/>
  <c r="G508" i="100"/>
  <c r="F508" i="100"/>
  <c r="G507" i="100"/>
  <c r="F507" i="100"/>
  <c r="G506" i="100"/>
  <c r="F506" i="100"/>
  <c r="G505" i="100"/>
  <c r="F505" i="100"/>
  <c r="G504" i="100"/>
  <c r="F504" i="100"/>
  <c r="G503" i="100"/>
  <c r="F503" i="100"/>
  <c r="G502" i="100"/>
  <c r="F502" i="100"/>
  <c r="G501" i="100"/>
  <c r="F501" i="100"/>
  <c r="G500" i="100"/>
  <c r="F500" i="100"/>
  <c r="G499" i="100"/>
  <c r="F499" i="100"/>
  <c r="G498" i="100"/>
  <c r="F498" i="100"/>
  <c r="G497" i="100"/>
  <c r="F497" i="100"/>
  <c r="G496" i="100"/>
  <c r="F496" i="100"/>
  <c r="G495" i="100"/>
  <c r="F495" i="100"/>
  <c r="G494" i="100"/>
  <c r="F494" i="100"/>
  <c r="G493" i="100"/>
  <c r="F493" i="100"/>
  <c r="G492" i="100"/>
  <c r="F492" i="100"/>
  <c r="G491" i="100"/>
  <c r="F491" i="100"/>
  <c r="G490" i="100"/>
  <c r="F490" i="100"/>
  <c r="G489" i="100"/>
  <c r="F489" i="100"/>
  <c r="G488" i="100"/>
  <c r="F488" i="100"/>
  <c r="G487" i="100"/>
  <c r="F487" i="100"/>
  <c r="G486" i="100"/>
  <c r="F486" i="100"/>
  <c r="G485" i="100"/>
  <c r="F485" i="100"/>
  <c r="G484" i="100"/>
  <c r="F484" i="100"/>
  <c r="G483" i="100"/>
  <c r="F483" i="100"/>
  <c r="G482" i="100"/>
  <c r="F482" i="100"/>
  <c r="G481" i="100"/>
  <c r="F481" i="100"/>
  <c r="G480" i="100"/>
  <c r="F480" i="100"/>
  <c r="G479" i="100"/>
  <c r="F479" i="100"/>
  <c r="G478" i="100"/>
  <c r="F478" i="100"/>
  <c r="G477" i="100"/>
  <c r="F477" i="100"/>
  <c r="G476" i="100"/>
  <c r="F476" i="100"/>
  <c r="G475" i="100"/>
  <c r="F475" i="100"/>
  <c r="G474" i="100"/>
  <c r="F474" i="100"/>
  <c r="G473" i="100"/>
  <c r="F473" i="100"/>
  <c r="G472" i="100"/>
  <c r="F472" i="100"/>
  <c r="G471" i="100"/>
  <c r="F471" i="100"/>
  <c r="G470" i="100"/>
  <c r="F470" i="100"/>
  <c r="G469" i="100"/>
  <c r="F469" i="100"/>
  <c r="G468" i="100"/>
  <c r="F468" i="100"/>
  <c r="G467" i="100"/>
  <c r="F467" i="100"/>
  <c r="G466" i="100"/>
  <c r="F466" i="100"/>
  <c r="G465" i="100"/>
  <c r="F465" i="100"/>
  <c r="G464" i="100"/>
  <c r="F464" i="100"/>
  <c r="G463" i="100"/>
  <c r="F463" i="100"/>
  <c r="G462" i="100"/>
  <c r="F462" i="100"/>
  <c r="G461" i="100"/>
  <c r="F461" i="100"/>
  <c r="G460" i="100"/>
  <c r="F460" i="100"/>
  <c r="G459" i="100"/>
  <c r="F459" i="100"/>
  <c r="G458" i="100"/>
  <c r="F458" i="100"/>
  <c r="G457" i="100"/>
  <c r="F457" i="100"/>
  <c r="G456" i="100"/>
  <c r="F456" i="100"/>
  <c r="G455" i="100"/>
  <c r="F455" i="100"/>
  <c r="G454" i="100"/>
  <c r="F454" i="100"/>
  <c r="G453" i="100"/>
  <c r="F453" i="100"/>
  <c r="G452" i="100"/>
  <c r="F452" i="100"/>
  <c r="G451" i="100"/>
  <c r="F451" i="100"/>
  <c r="G450" i="100"/>
  <c r="F450" i="100"/>
  <c r="G449" i="100"/>
  <c r="F449" i="100"/>
  <c r="G448" i="100"/>
  <c r="F448" i="100"/>
  <c r="G447" i="100"/>
  <c r="F447" i="100"/>
  <c r="G446" i="100"/>
  <c r="F446" i="100"/>
  <c r="G445" i="100"/>
  <c r="F445" i="100"/>
  <c r="G444" i="100"/>
  <c r="F444" i="100"/>
  <c r="G443" i="100"/>
  <c r="F443" i="100"/>
  <c r="G442" i="100"/>
  <c r="F442" i="100"/>
  <c r="G441" i="100"/>
  <c r="F441" i="100"/>
  <c r="G440" i="100"/>
  <c r="F440" i="100"/>
  <c r="G439" i="100"/>
  <c r="F439" i="100"/>
  <c r="G438" i="100"/>
  <c r="F438" i="100"/>
  <c r="G437" i="100"/>
  <c r="F437" i="100"/>
  <c r="G436" i="100"/>
  <c r="F436" i="100"/>
  <c r="G435" i="100"/>
  <c r="F435" i="100"/>
  <c r="G434" i="100"/>
  <c r="F434" i="100"/>
  <c r="G433" i="100"/>
  <c r="F433" i="100"/>
  <c r="G432" i="100"/>
  <c r="F432" i="100"/>
  <c r="G431" i="100"/>
  <c r="F431" i="100"/>
  <c r="G430" i="100"/>
  <c r="F430" i="100"/>
  <c r="G429" i="100"/>
  <c r="F429" i="100"/>
  <c r="G428" i="100"/>
  <c r="F428" i="100"/>
  <c r="G427" i="100"/>
  <c r="F427" i="100"/>
  <c r="G426" i="100"/>
  <c r="F426" i="100"/>
  <c r="G425" i="100"/>
  <c r="F425" i="100"/>
  <c r="G424" i="100"/>
  <c r="F424" i="100"/>
  <c r="G423" i="100"/>
  <c r="F423" i="100"/>
  <c r="G422" i="100"/>
  <c r="F422" i="100"/>
  <c r="G421" i="100"/>
  <c r="F421" i="100"/>
  <c r="G420" i="100"/>
  <c r="F420" i="100"/>
  <c r="G419" i="100"/>
  <c r="F419" i="100"/>
  <c r="G418" i="100"/>
  <c r="F418" i="100"/>
  <c r="G417" i="100"/>
  <c r="F417" i="100"/>
  <c r="G416" i="100"/>
  <c r="F416" i="100"/>
  <c r="G415" i="100"/>
  <c r="F415" i="100"/>
  <c r="G414" i="100"/>
  <c r="F414" i="100"/>
  <c r="G413" i="100"/>
  <c r="F413" i="100"/>
  <c r="G412" i="100"/>
  <c r="F412" i="100"/>
  <c r="G411" i="100"/>
  <c r="F411" i="100"/>
  <c r="G410" i="100"/>
  <c r="F410" i="100"/>
  <c r="G409" i="100"/>
  <c r="F409" i="100"/>
  <c r="G408" i="100"/>
  <c r="F408" i="100"/>
  <c r="G407" i="100"/>
  <c r="F407" i="100"/>
  <c r="G406" i="100"/>
  <c r="F406" i="100"/>
  <c r="G405" i="100"/>
  <c r="F405" i="100"/>
  <c r="G404" i="100"/>
  <c r="F404" i="100"/>
  <c r="G403" i="100"/>
  <c r="F403" i="100"/>
  <c r="G402" i="100"/>
  <c r="F402" i="100"/>
  <c r="G401" i="100"/>
  <c r="F401" i="100"/>
  <c r="G400" i="100"/>
  <c r="F400" i="100"/>
  <c r="G399" i="100"/>
  <c r="F399" i="100"/>
  <c r="G398" i="100"/>
  <c r="F398" i="100"/>
  <c r="G397" i="100"/>
  <c r="F397" i="100"/>
  <c r="G396" i="100"/>
  <c r="F396" i="100"/>
  <c r="G395" i="100"/>
  <c r="F395" i="100"/>
  <c r="G394" i="100"/>
  <c r="F394" i="100"/>
  <c r="G393" i="100"/>
  <c r="F393" i="100"/>
  <c r="G392" i="100"/>
  <c r="F392" i="100"/>
  <c r="G391" i="100"/>
  <c r="F391" i="100"/>
  <c r="G390" i="100"/>
  <c r="F390" i="100"/>
  <c r="G389" i="100"/>
  <c r="F389" i="100"/>
  <c r="G388" i="100"/>
  <c r="F388" i="100"/>
  <c r="G387" i="100"/>
  <c r="F387" i="100"/>
  <c r="G386" i="100"/>
  <c r="F386" i="100"/>
  <c r="G385" i="100"/>
  <c r="F385" i="100"/>
  <c r="G384" i="100"/>
  <c r="F384" i="100"/>
  <c r="G383" i="100"/>
  <c r="F383" i="100"/>
  <c r="G382" i="100"/>
  <c r="F382" i="100"/>
  <c r="G381" i="100"/>
  <c r="F381" i="100"/>
  <c r="G380" i="100"/>
  <c r="F380" i="100"/>
  <c r="G379" i="100"/>
  <c r="F379" i="100"/>
  <c r="G378" i="100"/>
  <c r="F378" i="100"/>
  <c r="G377" i="100"/>
  <c r="F377" i="100"/>
  <c r="G376" i="100"/>
  <c r="F376" i="100"/>
  <c r="G375" i="100"/>
  <c r="F375" i="100"/>
  <c r="G374" i="100"/>
  <c r="F374" i="100"/>
  <c r="G373" i="100"/>
  <c r="F373" i="100"/>
  <c r="G372" i="100"/>
  <c r="F372" i="100"/>
  <c r="G371" i="100"/>
  <c r="F371" i="100"/>
  <c r="G370" i="100"/>
  <c r="F370" i="100"/>
  <c r="G369" i="100"/>
  <c r="F369" i="100"/>
  <c r="G368" i="100"/>
  <c r="F368" i="100"/>
  <c r="G367" i="100"/>
  <c r="F367" i="100"/>
  <c r="G366" i="100"/>
  <c r="F366" i="100"/>
  <c r="G365" i="100"/>
  <c r="F365" i="100"/>
  <c r="G364" i="100"/>
  <c r="F364" i="100"/>
  <c r="G363" i="100"/>
  <c r="F363" i="100"/>
  <c r="G362" i="100"/>
  <c r="F362" i="100"/>
  <c r="G361" i="100"/>
  <c r="F361" i="100"/>
  <c r="G360" i="100"/>
  <c r="F360" i="100"/>
  <c r="G359" i="100"/>
  <c r="F359" i="100"/>
  <c r="G358" i="100"/>
  <c r="F358" i="100"/>
  <c r="G357" i="100"/>
  <c r="F357" i="100"/>
  <c r="G356" i="100"/>
  <c r="F356" i="100"/>
  <c r="G355" i="100"/>
  <c r="F355" i="100"/>
  <c r="G354" i="100"/>
  <c r="F354" i="100"/>
  <c r="G353" i="100"/>
  <c r="F353" i="100"/>
  <c r="G352" i="100"/>
  <c r="F352" i="100"/>
  <c r="G351" i="100"/>
  <c r="F351" i="100"/>
  <c r="G350" i="100"/>
  <c r="F350" i="100"/>
  <c r="G349" i="100"/>
  <c r="F349" i="100"/>
  <c r="G348" i="100"/>
  <c r="F348" i="100"/>
  <c r="G347" i="100"/>
  <c r="F347" i="100"/>
  <c r="G346" i="100"/>
  <c r="F346" i="100"/>
  <c r="G345" i="100"/>
  <c r="F345" i="100"/>
  <c r="G344" i="100"/>
  <c r="F344" i="100"/>
  <c r="G343" i="100"/>
  <c r="F343" i="100"/>
  <c r="G342" i="100"/>
  <c r="F342" i="100"/>
  <c r="G341" i="100"/>
  <c r="F341" i="100"/>
  <c r="G340" i="100"/>
  <c r="F340" i="100"/>
  <c r="G339" i="100"/>
  <c r="F339" i="100"/>
  <c r="G338" i="100"/>
  <c r="F338" i="100"/>
  <c r="G337" i="100"/>
  <c r="F337" i="100"/>
  <c r="G336" i="100"/>
  <c r="F336" i="100"/>
  <c r="G335" i="100"/>
  <c r="F335" i="100"/>
  <c r="G334" i="100"/>
  <c r="F334" i="100"/>
  <c r="G333" i="100"/>
  <c r="F333" i="100"/>
  <c r="G332" i="100"/>
  <c r="F332" i="100"/>
  <c r="G331" i="100"/>
  <c r="F331" i="100"/>
  <c r="G330" i="100"/>
  <c r="F330" i="100"/>
  <c r="G329" i="100"/>
  <c r="F329" i="100"/>
  <c r="G328" i="100"/>
  <c r="F328" i="100"/>
  <c r="G327" i="100"/>
  <c r="F327" i="100"/>
  <c r="G326" i="100"/>
  <c r="F326" i="100"/>
  <c r="G325" i="100"/>
  <c r="F325" i="100"/>
  <c r="G324" i="100"/>
  <c r="F324" i="100"/>
  <c r="G323" i="100"/>
  <c r="F323" i="100"/>
  <c r="G322" i="100"/>
  <c r="F322" i="100"/>
  <c r="G321" i="100"/>
  <c r="F321" i="100"/>
  <c r="G320" i="100"/>
  <c r="F320" i="100"/>
  <c r="G319" i="100"/>
  <c r="F319" i="100"/>
  <c r="G318" i="100"/>
  <c r="F318" i="100"/>
  <c r="G317" i="100"/>
  <c r="F317" i="100"/>
  <c r="G316" i="100"/>
  <c r="F316" i="100"/>
  <c r="G315" i="100"/>
  <c r="F315" i="100"/>
  <c r="G314" i="100"/>
  <c r="F314" i="100"/>
  <c r="G313" i="100"/>
  <c r="F313" i="100"/>
  <c r="G312" i="100"/>
  <c r="F312" i="100"/>
  <c r="G311" i="100"/>
  <c r="F311" i="100"/>
  <c r="G310" i="100"/>
  <c r="F310" i="100"/>
  <c r="G309" i="100"/>
  <c r="F309" i="100"/>
  <c r="G308" i="100"/>
  <c r="F308" i="100"/>
  <c r="G307" i="100"/>
  <c r="F307" i="100"/>
  <c r="G306" i="100"/>
  <c r="F306" i="100"/>
  <c r="G305" i="100"/>
  <c r="F305" i="100"/>
  <c r="G304" i="100"/>
  <c r="F304" i="100"/>
  <c r="G303" i="100"/>
  <c r="F303" i="100"/>
  <c r="G302" i="100"/>
  <c r="F302" i="100"/>
  <c r="G301" i="100"/>
  <c r="F301" i="100"/>
  <c r="G300" i="100"/>
  <c r="F300" i="100"/>
  <c r="G299" i="100"/>
  <c r="F299" i="100"/>
  <c r="G298" i="100"/>
  <c r="F298" i="100"/>
  <c r="G297" i="100"/>
  <c r="F297" i="100"/>
  <c r="G296" i="100"/>
  <c r="F296" i="100"/>
  <c r="G295" i="100"/>
  <c r="F295" i="100"/>
  <c r="G294" i="100"/>
  <c r="F294" i="100"/>
  <c r="G293" i="100"/>
  <c r="F293" i="100"/>
  <c r="G292" i="100"/>
  <c r="F292" i="100"/>
  <c r="G291" i="100"/>
  <c r="F291" i="100"/>
  <c r="G290" i="100"/>
  <c r="F290" i="100"/>
  <c r="G289" i="100"/>
  <c r="F289" i="100"/>
  <c r="G288" i="100"/>
  <c r="F288" i="100"/>
  <c r="G287" i="100"/>
  <c r="F287" i="100"/>
  <c r="G286" i="100"/>
  <c r="F286" i="100"/>
  <c r="G285" i="100"/>
  <c r="F285" i="100"/>
  <c r="G284" i="100"/>
  <c r="F284" i="100"/>
  <c r="G283" i="100"/>
  <c r="F283" i="100"/>
  <c r="G282" i="100"/>
  <c r="F282" i="100"/>
  <c r="G281" i="100"/>
  <c r="F281" i="100"/>
  <c r="G280" i="100"/>
  <c r="F280" i="100"/>
  <c r="G279" i="100"/>
  <c r="F279" i="100"/>
  <c r="G278" i="100"/>
  <c r="F278" i="100"/>
  <c r="G277" i="100"/>
  <c r="F277" i="100"/>
  <c r="G276" i="100"/>
  <c r="F276" i="100"/>
  <c r="G275" i="100"/>
  <c r="F275" i="100"/>
  <c r="G274" i="100"/>
  <c r="F274" i="100"/>
  <c r="G273" i="100"/>
  <c r="F273" i="100"/>
  <c r="G272" i="100"/>
  <c r="F272" i="100"/>
  <c r="G271" i="100"/>
  <c r="F271" i="100"/>
  <c r="G270" i="100"/>
  <c r="F270" i="100"/>
  <c r="G269" i="100"/>
  <c r="F269" i="100"/>
  <c r="G268" i="100"/>
  <c r="F268" i="100"/>
  <c r="G267" i="100"/>
  <c r="F267" i="100"/>
  <c r="G266" i="100"/>
  <c r="F266" i="100"/>
  <c r="G265" i="100"/>
  <c r="F265" i="100"/>
  <c r="G264" i="100"/>
  <c r="F264" i="100"/>
  <c r="G263" i="100"/>
  <c r="F263" i="100"/>
  <c r="G262" i="100"/>
  <c r="F262" i="100"/>
  <c r="G261" i="100"/>
  <c r="F261" i="100"/>
  <c r="G260" i="100"/>
  <c r="F260" i="100"/>
  <c r="G259" i="100"/>
  <c r="F259" i="100"/>
  <c r="G258" i="100"/>
  <c r="F258" i="100"/>
  <c r="G257" i="100"/>
  <c r="F257" i="100"/>
  <c r="G256" i="100"/>
  <c r="F256" i="100"/>
  <c r="G255" i="100"/>
  <c r="F255" i="100"/>
  <c r="G254" i="100"/>
  <c r="F254" i="100"/>
  <c r="G253" i="100"/>
  <c r="F253" i="100"/>
  <c r="G252" i="100"/>
  <c r="F252" i="100"/>
  <c r="G251" i="100"/>
  <c r="F251" i="100"/>
  <c r="G250" i="100"/>
  <c r="F250" i="100"/>
  <c r="G249" i="100"/>
  <c r="F249" i="100"/>
  <c r="G248" i="100"/>
  <c r="F248" i="100"/>
  <c r="G247" i="100"/>
  <c r="F247" i="100"/>
  <c r="G246" i="100"/>
  <c r="F246" i="100"/>
  <c r="G245" i="100"/>
  <c r="F245" i="100"/>
  <c r="G244" i="100"/>
  <c r="F244" i="100"/>
  <c r="G243" i="100"/>
  <c r="F243" i="100"/>
  <c r="G242" i="100"/>
  <c r="F242" i="100"/>
  <c r="G241" i="100"/>
  <c r="F241" i="100"/>
  <c r="G240" i="100"/>
  <c r="F240" i="100"/>
  <c r="G239" i="100"/>
  <c r="F239" i="100"/>
  <c r="G238" i="100"/>
  <c r="F238" i="100"/>
  <c r="G237" i="100"/>
  <c r="F237" i="100"/>
  <c r="G236" i="100"/>
  <c r="F236" i="100"/>
  <c r="G235" i="100"/>
  <c r="F235" i="100"/>
  <c r="G234" i="100"/>
  <c r="F234" i="100"/>
  <c r="G233" i="100"/>
  <c r="F233" i="100"/>
  <c r="G232" i="100"/>
  <c r="F232" i="100"/>
  <c r="G231" i="100"/>
  <c r="F231" i="100"/>
  <c r="G230" i="100"/>
  <c r="F230" i="100"/>
  <c r="G229" i="100"/>
  <c r="F229" i="100"/>
  <c r="G228" i="100"/>
  <c r="F228" i="100"/>
  <c r="G227" i="100"/>
  <c r="F227" i="100"/>
  <c r="G226" i="100"/>
  <c r="F226" i="100"/>
  <c r="G225" i="100"/>
  <c r="F225" i="100"/>
  <c r="G224" i="100"/>
  <c r="F224" i="100"/>
  <c r="G223" i="100"/>
  <c r="F223" i="100"/>
  <c r="G222" i="100"/>
  <c r="F222" i="100"/>
  <c r="G221" i="100"/>
  <c r="F221" i="100"/>
  <c r="G220" i="100"/>
  <c r="F220" i="100"/>
  <c r="G219" i="100"/>
  <c r="F219" i="100"/>
  <c r="G218" i="100"/>
  <c r="F218" i="100"/>
  <c r="G217" i="100"/>
  <c r="F217" i="100"/>
  <c r="G216" i="100"/>
  <c r="F216" i="100"/>
  <c r="G215" i="100"/>
  <c r="F215" i="100"/>
  <c r="G214" i="100"/>
  <c r="F214" i="100"/>
  <c r="G213" i="100"/>
  <c r="F213" i="100"/>
  <c r="G212" i="100"/>
  <c r="F212" i="100"/>
  <c r="G211" i="100"/>
  <c r="F211" i="100"/>
  <c r="G210" i="100"/>
  <c r="F210" i="100"/>
  <c r="G209" i="100"/>
  <c r="F209" i="100"/>
  <c r="G208" i="100"/>
  <c r="F208" i="100"/>
  <c r="G207" i="100"/>
  <c r="F207" i="100"/>
  <c r="G206" i="100"/>
  <c r="F206" i="100"/>
  <c r="G205" i="100"/>
  <c r="F205" i="100"/>
  <c r="G204" i="100"/>
  <c r="F204" i="100"/>
  <c r="G203" i="100"/>
  <c r="F203" i="100"/>
  <c r="G202" i="100"/>
  <c r="F202" i="100"/>
  <c r="G201" i="100"/>
  <c r="F201" i="100"/>
  <c r="G200" i="100"/>
  <c r="F200" i="100"/>
  <c r="G199" i="100"/>
  <c r="F199" i="100"/>
  <c r="G198" i="100"/>
  <c r="F198" i="100"/>
  <c r="G197" i="100"/>
  <c r="F197" i="100"/>
  <c r="G196" i="100"/>
  <c r="F196" i="100"/>
  <c r="G195" i="100"/>
  <c r="F195" i="100"/>
  <c r="G194" i="100"/>
  <c r="F194" i="100"/>
  <c r="G193" i="100"/>
  <c r="F193" i="100"/>
  <c r="G192" i="100"/>
  <c r="F192" i="100"/>
  <c r="G191" i="100"/>
  <c r="F191" i="100"/>
  <c r="G190" i="100"/>
  <c r="F190" i="100"/>
  <c r="G189" i="100"/>
  <c r="F189" i="100"/>
  <c r="G188" i="100"/>
  <c r="F188" i="100"/>
  <c r="G187" i="100"/>
  <c r="F187" i="100"/>
  <c r="G186" i="100"/>
  <c r="F186" i="100"/>
  <c r="G185" i="100"/>
  <c r="F185" i="100"/>
  <c r="G184" i="100"/>
  <c r="F184" i="100"/>
  <c r="G183" i="100"/>
  <c r="F183" i="100"/>
  <c r="G182" i="100"/>
  <c r="F182" i="100"/>
  <c r="G181" i="100"/>
  <c r="F181" i="100"/>
  <c r="G180" i="100"/>
  <c r="F180" i="100"/>
  <c r="G179" i="100"/>
  <c r="F179" i="100"/>
  <c r="G178" i="100"/>
  <c r="F178" i="100"/>
  <c r="G177" i="100"/>
  <c r="F177" i="100"/>
  <c r="G176" i="100"/>
  <c r="F176" i="100"/>
  <c r="G175" i="100"/>
  <c r="F175" i="100"/>
  <c r="G174" i="100"/>
  <c r="F174" i="100"/>
  <c r="G173" i="100"/>
  <c r="F173" i="100"/>
  <c r="G172" i="100"/>
  <c r="F172" i="100"/>
  <c r="G171" i="100"/>
  <c r="F171" i="100"/>
  <c r="G170" i="100"/>
  <c r="F170" i="100"/>
  <c r="G169" i="100"/>
  <c r="F169" i="100"/>
  <c r="G168" i="100"/>
  <c r="F168" i="100"/>
  <c r="G167" i="100"/>
  <c r="F167" i="100"/>
  <c r="G166" i="100"/>
  <c r="F166" i="100"/>
  <c r="G165" i="100"/>
  <c r="F165" i="100"/>
  <c r="G164" i="100"/>
  <c r="F164" i="100"/>
  <c r="G163" i="100"/>
  <c r="F163" i="100"/>
  <c r="G162" i="100"/>
  <c r="F162" i="100"/>
  <c r="G161" i="100"/>
  <c r="F161" i="100"/>
  <c r="G160" i="100"/>
  <c r="F160" i="100"/>
  <c r="G159" i="100"/>
  <c r="F159" i="100"/>
  <c r="G158" i="100"/>
  <c r="F158" i="100"/>
  <c r="G157" i="100"/>
  <c r="F157" i="100"/>
  <c r="G156" i="100"/>
  <c r="F156" i="100"/>
  <c r="G155" i="100"/>
  <c r="F155" i="100"/>
  <c r="G154" i="100"/>
  <c r="F154" i="100"/>
  <c r="G153" i="100"/>
  <c r="F153" i="100"/>
  <c r="G152" i="100"/>
  <c r="F152" i="100"/>
  <c r="G151" i="100"/>
  <c r="F151" i="100"/>
  <c r="G150" i="100"/>
  <c r="F150" i="100"/>
  <c r="G149" i="100"/>
  <c r="F149" i="100"/>
  <c r="G148" i="100"/>
  <c r="F148" i="100"/>
  <c r="G147" i="100"/>
  <c r="F147" i="100"/>
  <c r="G146" i="100"/>
  <c r="F146" i="100"/>
  <c r="G145" i="100"/>
  <c r="F145" i="100"/>
  <c r="G144" i="100"/>
  <c r="F144" i="100"/>
  <c r="G143" i="100"/>
  <c r="F143" i="100"/>
  <c r="G142" i="100"/>
  <c r="F142" i="100"/>
  <c r="G141" i="100"/>
  <c r="F141" i="100"/>
  <c r="G140" i="100"/>
  <c r="F140" i="100"/>
  <c r="G139" i="100"/>
  <c r="F139" i="100"/>
  <c r="G138" i="100"/>
  <c r="F138" i="100"/>
  <c r="G137" i="100"/>
  <c r="F137" i="100"/>
  <c r="G136" i="100"/>
  <c r="F136" i="100"/>
  <c r="G135" i="100"/>
  <c r="F135" i="100"/>
  <c r="G134" i="100"/>
  <c r="F134" i="100"/>
  <c r="G133" i="100"/>
  <c r="F133" i="100"/>
  <c r="G132" i="100"/>
  <c r="F132" i="100"/>
  <c r="G131" i="100"/>
  <c r="F131" i="100"/>
  <c r="G130" i="100"/>
  <c r="F130" i="100"/>
  <c r="G129" i="100"/>
  <c r="F129" i="100"/>
  <c r="G128" i="100"/>
  <c r="F128" i="100"/>
  <c r="G127" i="100"/>
  <c r="F127" i="100"/>
  <c r="G126" i="100"/>
  <c r="F126" i="100"/>
  <c r="G125" i="100"/>
  <c r="F125" i="100"/>
  <c r="G124" i="100"/>
  <c r="F124" i="100"/>
  <c r="G123" i="100"/>
  <c r="F123" i="100"/>
  <c r="G122" i="100"/>
  <c r="F122" i="100"/>
  <c r="G121" i="100"/>
  <c r="F121" i="100"/>
  <c r="G120" i="100"/>
  <c r="F120" i="100"/>
  <c r="G119" i="100"/>
  <c r="F119" i="100"/>
  <c r="G118" i="100"/>
  <c r="F118" i="100"/>
  <c r="G117" i="100"/>
  <c r="F117" i="100"/>
  <c r="G116" i="100"/>
  <c r="F116" i="100"/>
  <c r="G115" i="100"/>
  <c r="F115" i="100"/>
  <c r="G114" i="100"/>
  <c r="F114" i="100"/>
  <c r="G113" i="100"/>
  <c r="F113" i="100"/>
  <c r="G112" i="100"/>
  <c r="F112" i="100"/>
  <c r="G111" i="100"/>
  <c r="F111" i="100"/>
  <c r="G110" i="100"/>
  <c r="F110" i="100"/>
  <c r="G109" i="100"/>
  <c r="F109" i="100"/>
  <c r="G108" i="100"/>
  <c r="F108" i="100"/>
  <c r="G107" i="100"/>
  <c r="F107" i="100"/>
  <c r="G106" i="100"/>
  <c r="F106" i="100"/>
  <c r="G105" i="100"/>
  <c r="F105" i="100"/>
  <c r="G104" i="100"/>
  <c r="F104" i="100"/>
  <c r="G103" i="100"/>
  <c r="F103" i="100"/>
  <c r="G102" i="100"/>
  <c r="F102" i="100"/>
  <c r="G101" i="100"/>
  <c r="F101" i="100"/>
  <c r="G100" i="100"/>
  <c r="F100" i="100"/>
  <c r="G99" i="100"/>
  <c r="F99" i="100"/>
  <c r="G98" i="100"/>
  <c r="F98" i="100"/>
  <c r="G97" i="100"/>
  <c r="F97" i="100"/>
  <c r="G96" i="100"/>
  <c r="F96" i="100"/>
  <c r="G95" i="100"/>
  <c r="F95" i="100"/>
  <c r="G94" i="100"/>
  <c r="F94" i="100"/>
  <c r="G93" i="100"/>
  <c r="F93" i="100"/>
  <c r="G92" i="100"/>
  <c r="F92" i="100"/>
  <c r="G91" i="100"/>
  <c r="F91" i="100"/>
  <c r="G90" i="100"/>
  <c r="F90" i="100"/>
  <c r="G89" i="100"/>
  <c r="F89" i="100"/>
  <c r="G88" i="100"/>
  <c r="F88" i="100"/>
  <c r="G87" i="100"/>
  <c r="F87" i="100"/>
  <c r="G86" i="100"/>
  <c r="F86" i="100"/>
  <c r="G85" i="100"/>
  <c r="F85" i="100"/>
  <c r="G84" i="100"/>
  <c r="F84" i="100"/>
  <c r="G83" i="100"/>
  <c r="F83" i="100"/>
  <c r="G82" i="100"/>
  <c r="F82" i="100"/>
  <c r="G81" i="100"/>
  <c r="F81" i="100"/>
  <c r="G80" i="100"/>
  <c r="F80" i="100"/>
  <c r="G79" i="100"/>
  <c r="F79" i="100"/>
  <c r="G78" i="100"/>
  <c r="F78" i="100"/>
  <c r="G77" i="100"/>
  <c r="F77" i="100"/>
  <c r="G76" i="100"/>
  <c r="F76" i="100"/>
  <c r="G75" i="100"/>
  <c r="F75" i="100"/>
  <c r="G74" i="100"/>
  <c r="F74" i="100"/>
  <c r="G73" i="100"/>
  <c r="F73" i="100"/>
  <c r="G72" i="100"/>
  <c r="F72" i="100"/>
  <c r="G71" i="100"/>
  <c r="F71" i="100"/>
  <c r="G70" i="100"/>
  <c r="F70" i="100"/>
  <c r="G69" i="100"/>
  <c r="F69" i="100"/>
  <c r="G68" i="100"/>
  <c r="F68" i="100"/>
  <c r="G67" i="100"/>
  <c r="F67" i="100"/>
  <c r="G66" i="100"/>
  <c r="F66" i="100"/>
  <c r="G65" i="100"/>
  <c r="F65" i="100"/>
  <c r="G64" i="100"/>
  <c r="F64" i="100"/>
  <c r="G63" i="100"/>
  <c r="F63" i="100"/>
  <c r="G62" i="100"/>
  <c r="F62" i="100"/>
  <c r="G61" i="100"/>
  <c r="F61" i="100"/>
  <c r="G60" i="100"/>
  <c r="F60" i="100"/>
  <c r="G59" i="100"/>
  <c r="F59" i="100"/>
  <c r="G58" i="100"/>
  <c r="F58" i="100"/>
  <c r="G57" i="100"/>
  <c r="F57" i="100"/>
  <c r="G56" i="100"/>
  <c r="F56" i="100"/>
  <c r="G55" i="100"/>
  <c r="F55" i="100"/>
  <c r="G54" i="100"/>
  <c r="F54" i="100"/>
  <c r="G53" i="100"/>
  <c r="F53" i="100"/>
  <c r="G52" i="100"/>
  <c r="F52" i="100"/>
  <c r="G51" i="100"/>
  <c r="F51" i="100"/>
  <c r="G50" i="100"/>
  <c r="F50" i="100"/>
  <c r="G49" i="100"/>
  <c r="F49" i="100"/>
  <c r="G48" i="100"/>
  <c r="F48" i="100"/>
  <c r="G47" i="100"/>
  <c r="F47" i="100"/>
  <c r="G46" i="100"/>
  <c r="F46" i="100"/>
  <c r="G45" i="100"/>
  <c r="F45" i="100"/>
  <c r="G44" i="100"/>
  <c r="F44" i="100"/>
  <c r="G43" i="100"/>
  <c r="F43" i="100"/>
  <c r="G42" i="100"/>
  <c r="F42" i="100"/>
  <c r="G41" i="100"/>
  <c r="F41" i="100"/>
  <c r="G40" i="100"/>
  <c r="F40" i="100"/>
  <c r="G39" i="100"/>
  <c r="F39" i="100"/>
  <c r="G38" i="100"/>
  <c r="F38" i="100"/>
  <c r="G37" i="100"/>
  <c r="F37" i="100"/>
  <c r="G36" i="100"/>
  <c r="F36" i="100"/>
  <c r="G35" i="100"/>
  <c r="F35" i="100"/>
  <c r="G34" i="100"/>
  <c r="F34" i="100"/>
  <c r="G33" i="100"/>
  <c r="F33" i="100"/>
  <c r="G32" i="100"/>
  <c r="F32" i="100"/>
  <c r="G31" i="100"/>
  <c r="F31" i="100"/>
  <c r="G30" i="100"/>
  <c r="F30" i="100"/>
  <c r="G29" i="100"/>
  <c r="F29" i="100"/>
  <c r="G28" i="100"/>
  <c r="F28" i="100"/>
  <c r="G27" i="100"/>
  <c r="F27" i="100"/>
  <c r="G26" i="100"/>
  <c r="F26" i="100"/>
  <c r="G25" i="100"/>
  <c r="F25" i="100"/>
  <c r="G24" i="100"/>
  <c r="F24" i="100"/>
  <c r="G23" i="100"/>
  <c r="F23" i="100"/>
  <c r="G22" i="100"/>
  <c r="F22" i="100"/>
  <c r="G21" i="100"/>
  <c r="F21" i="100"/>
  <c r="G20" i="100"/>
  <c r="F20" i="100"/>
  <c r="G19" i="100"/>
  <c r="F19" i="100"/>
  <c r="G18" i="100"/>
  <c r="F18" i="100"/>
  <c r="G17" i="100"/>
  <c r="F17" i="100"/>
  <c r="G16" i="100"/>
  <c r="F16" i="100"/>
  <c r="G15" i="100"/>
  <c r="F15" i="100"/>
  <c r="G14" i="100"/>
  <c r="F14" i="100"/>
  <c r="G13" i="100"/>
  <c r="F13" i="100"/>
  <c r="G12" i="100"/>
  <c r="F12" i="100"/>
  <c r="G11" i="100"/>
  <c r="F11" i="100"/>
  <c r="G10" i="100"/>
  <c r="F10" i="100"/>
  <c r="G9" i="100"/>
  <c r="F9" i="100"/>
  <c r="G8" i="100"/>
  <c r="F8" i="100"/>
  <c r="G7" i="100"/>
  <c r="F7" i="100"/>
  <c r="R6" i="100"/>
  <c r="G6" i="100"/>
  <c r="F6" i="100"/>
  <c r="S5" i="100"/>
  <c r="G528" i="98"/>
  <c r="F528" i="98"/>
  <c r="G527" i="98"/>
  <c r="F527" i="98"/>
  <c r="G526" i="98"/>
  <c r="F526" i="98"/>
  <c r="G525" i="98"/>
  <c r="F525" i="98"/>
  <c r="G524" i="98"/>
  <c r="F524" i="98"/>
  <c r="G523" i="98"/>
  <c r="F523" i="98"/>
  <c r="G522" i="98"/>
  <c r="F522" i="98"/>
  <c r="G521" i="98"/>
  <c r="F521" i="98"/>
  <c r="G520" i="98"/>
  <c r="F520" i="98"/>
  <c r="G519" i="98"/>
  <c r="F519" i="98"/>
  <c r="G518" i="98"/>
  <c r="F518" i="98"/>
  <c r="G517" i="98"/>
  <c r="F517" i="98"/>
  <c r="G516" i="98"/>
  <c r="F516" i="98"/>
  <c r="G515" i="98"/>
  <c r="F515" i="98"/>
  <c r="G514" i="98"/>
  <c r="F514" i="98"/>
  <c r="G513" i="98"/>
  <c r="F513" i="98"/>
  <c r="G512" i="98"/>
  <c r="F512" i="98"/>
  <c r="G511" i="98"/>
  <c r="F511" i="98"/>
  <c r="G510" i="98"/>
  <c r="F510" i="98"/>
  <c r="G509" i="98"/>
  <c r="F509" i="98"/>
  <c r="G508" i="98"/>
  <c r="F508" i="98"/>
  <c r="G507" i="98"/>
  <c r="F507" i="98"/>
  <c r="G506" i="98"/>
  <c r="F506" i="98"/>
  <c r="G505" i="98"/>
  <c r="F505" i="98"/>
  <c r="G504" i="98"/>
  <c r="F504" i="98"/>
  <c r="G503" i="98"/>
  <c r="F503" i="98"/>
  <c r="G502" i="98"/>
  <c r="F502" i="98"/>
  <c r="G501" i="98"/>
  <c r="F501" i="98"/>
  <c r="G500" i="98"/>
  <c r="F500" i="98"/>
  <c r="G499" i="98"/>
  <c r="F499" i="98"/>
  <c r="G498" i="98"/>
  <c r="F498" i="98"/>
  <c r="G497" i="98"/>
  <c r="F497" i="98"/>
  <c r="G496" i="98"/>
  <c r="F496" i="98"/>
  <c r="G495" i="98"/>
  <c r="F495" i="98"/>
  <c r="G494" i="98"/>
  <c r="F494" i="98"/>
  <c r="G493" i="98"/>
  <c r="F493" i="98"/>
  <c r="G492" i="98"/>
  <c r="F492" i="98"/>
  <c r="G491" i="98"/>
  <c r="F491" i="98"/>
  <c r="G490" i="98"/>
  <c r="F490" i="98"/>
  <c r="G489" i="98"/>
  <c r="F489" i="98"/>
  <c r="G488" i="98"/>
  <c r="F488" i="98"/>
  <c r="G487" i="98"/>
  <c r="F487" i="98"/>
  <c r="G486" i="98"/>
  <c r="F486" i="98"/>
  <c r="G485" i="98"/>
  <c r="F485" i="98"/>
  <c r="G484" i="98"/>
  <c r="F484" i="98"/>
  <c r="G483" i="98"/>
  <c r="F483" i="98"/>
  <c r="G482" i="98"/>
  <c r="F482" i="98"/>
  <c r="G481" i="98"/>
  <c r="F481" i="98"/>
  <c r="G480" i="98"/>
  <c r="F480" i="98"/>
  <c r="G479" i="98"/>
  <c r="F479" i="98"/>
  <c r="G478" i="98"/>
  <c r="F478" i="98"/>
  <c r="G477" i="98"/>
  <c r="F477" i="98"/>
  <c r="G476" i="98"/>
  <c r="F476" i="98"/>
  <c r="G475" i="98"/>
  <c r="F475" i="98"/>
  <c r="G474" i="98"/>
  <c r="F474" i="98"/>
  <c r="G473" i="98"/>
  <c r="F473" i="98"/>
  <c r="G472" i="98"/>
  <c r="F472" i="98"/>
  <c r="G471" i="98"/>
  <c r="F471" i="98"/>
  <c r="G470" i="98"/>
  <c r="F470" i="98"/>
  <c r="G469" i="98"/>
  <c r="F469" i="98"/>
  <c r="G468" i="98"/>
  <c r="F468" i="98"/>
  <c r="G467" i="98"/>
  <c r="F467" i="98"/>
  <c r="G466" i="98"/>
  <c r="F466" i="98"/>
  <c r="G465" i="98"/>
  <c r="F465" i="98"/>
  <c r="G464" i="98"/>
  <c r="F464" i="98"/>
  <c r="G463" i="98"/>
  <c r="F463" i="98"/>
  <c r="G462" i="98"/>
  <c r="F462" i="98"/>
  <c r="G461" i="98"/>
  <c r="F461" i="98"/>
  <c r="G460" i="98"/>
  <c r="F460" i="98"/>
  <c r="G459" i="98"/>
  <c r="F459" i="98"/>
  <c r="G458" i="98"/>
  <c r="F458" i="98"/>
  <c r="G457" i="98"/>
  <c r="F457" i="98"/>
  <c r="G456" i="98"/>
  <c r="F456" i="98"/>
  <c r="G455" i="98"/>
  <c r="F455" i="98"/>
  <c r="G454" i="98"/>
  <c r="F454" i="98"/>
  <c r="G453" i="98"/>
  <c r="F453" i="98"/>
  <c r="G452" i="98"/>
  <c r="F452" i="98"/>
  <c r="G451" i="98"/>
  <c r="F451" i="98"/>
  <c r="G450" i="98"/>
  <c r="F450" i="98"/>
  <c r="G449" i="98"/>
  <c r="F449" i="98"/>
  <c r="G448" i="98"/>
  <c r="F448" i="98"/>
  <c r="G447" i="98"/>
  <c r="F447" i="98"/>
  <c r="G446" i="98"/>
  <c r="F446" i="98"/>
  <c r="G445" i="98"/>
  <c r="F445" i="98"/>
  <c r="G444" i="98"/>
  <c r="F444" i="98"/>
  <c r="G443" i="98"/>
  <c r="F443" i="98"/>
  <c r="G442" i="98"/>
  <c r="F442" i="98"/>
  <c r="G441" i="98"/>
  <c r="F441" i="98"/>
  <c r="G440" i="98"/>
  <c r="F440" i="98"/>
  <c r="G439" i="98"/>
  <c r="F439" i="98"/>
  <c r="G438" i="98"/>
  <c r="F438" i="98"/>
  <c r="G437" i="98"/>
  <c r="F437" i="98"/>
  <c r="G436" i="98"/>
  <c r="F436" i="98"/>
  <c r="G435" i="98"/>
  <c r="F435" i="98"/>
  <c r="G434" i="98"/>
  <c r="F434" i="98"/>
  <c r="G433" i="98"/>
  <c r="F433" i="98"/>
  <c r="G432" i="98"/>
  <c r="F432" i="98"/>
  <c r="G431" i="98"/>
  <c r="F431" i="98"/>
  <c r="G430" i="98"/>
  <c r="F430" i="98"/>
  <c r="G429" i="98"/>
  <c r="F429" i="98"/>
  <c r="G428" i="98"/>
  <c r="F428" i="98"/>
  <c r="G427" i="98"/>
  <c r="F427" i="98"/>
  <c r="G426" i="98"/>
  <c r="F426" i="98"/>
  <c r="G425" i="98"/>
  <c r="F425" i="98"/>
  <c r="G424" i="98"/>
  <c r="F424" i="98"/>
  <c r="G423" i="98"/>
  <c r="F423" i="98"/>
  <c r="G422" i="98"/>
  <c r="F422" i="98"/>
  <c r="G421" i="98"/>
  <c r="F421" i="98"/>
  <c r="G420" i="98"/>
  <c r="F420" i="98"/>
  <c r="G419" i="98"/>
  <c r="F419" i="98"/>
  <c r="G418" i="98"/>
  <c r="F418" i="98"/>
  <c r="G417" i="98"/>
  <c r="F417" i="98"/>
  <c r="G416" i="98"/>
  <c r="F416" i="98"/>
  <c r="G415" i="98"/>
  <c r="F415" i="98"/>
  <c r="G414" i="98"/>
  <c r="F414" i="98"/>
  <c r="G413" i="98"/>
  <c r="F413" i="98"/>
  <c r="G412" i="98"/>
  <c r="F412" i="98"/>
  <c r="G411" i="98"/>
  <c r="F411" i="98"/>
  <c r="G410" i="98"/>
  <c r="F410" i="98"/>
  <c r="G409" i="98"/>
  <c r="F409" i="98"/>
  <c r="G408" i="98"/>
  <c r="F408" i="98"/>
  <c r="G407" i="98"/>
  <c r="F407" i="98"/>
  <c r="G406" i="98"/>
  <c r="F406" i="98"/>
  <c r="G405" i="98"/>
  <c r="F405" i="98"/>
  <c r="G404" i="98"/>
  <c r="F404" i="98"/>
  <c r="G403" i="98"/>
  <c r="F403" i="98"/>
  <c r="G402" i="98"/>
  <c r="F402" i="98"/>
  <c r="G401" i="98"/>
  <c r="F401" i="98"/>
  <c r="G400" i="98"/>
  <c r="F400" i="98"/>
  <c r="G399" i="98"/>
  <c r="F399" i="98"/>
  <c r="G398" i="98"/>
  <c r="F398" i="98"/>
  <c r="G397" i="98"/>
  <c r="F397" i="98"/>
  <c r="G396" i="98"/>
  <c r="F396" i="98"/>
  <c r="G395" i="98"/>
  <c r="F395" i="98"/>
  <c r="G394" i="98"/>
  <c r="F394" i="98"/>
  <c r="G393" i="98"/>
  <c r="F393" i="98"/>
  <c r="G392" i="98"/>
  <c r="F392" i="98"/>
  <c r="G391" i="98"/>
  <c r="F391" i="98"/>
  <c r="G390" i="98"/>
  <c r="F390" i="98"/>
  <c r="G389" i="98"/>
  <c r="F389" i="98"/>
  <c r="G388" i="98"/>
  <c r="F388" i="98"/>
  <c r="G387" i="98"/>
  <c r="F387" i="98"/>
  <c r="G386" i="98"/>
  <c r="F386" i="98"/>
  <c r="G385" i="98"/>
  <c r="F385" i="98"/>
  <c r="G384" i="98"/>
  <c r="F384" i="98"/>
  <c r="G383" i="98"/>
  <c r="F383" i="98"/>
  <c r="G382" i="98"/>
  <c r="F382" i="98"/>
  <c r="G381" i="98"/>
  <c r="F381" i="98"/>
  <c r="G380" i="98"/>
  <c r="F380" i="98"/>
  <c r="G379" i="98"/>
  <c r="F379" i="98"/>
  <c r="G378" i="98"/>
  <c r="F378" i="98"/>
  <c r="G377" i="98"/>
  <c r="F377" i="98"/>
  <c r="G376" i="98"/>
  <c r="F376" i="98"/>
  <c r="G375" i="98"/>
  <c r="F375" i="98"/>
  <c r="G374" i="98"/>
  <c r="F374" i="98"/>
  <c r="G373" i="98"/>
  <c r="F373" i="98"/>
  <c r="G372" i="98"/>
  <c r="F372" i="98"/>
  <c r="G371" i="98"/>
  <c r="F371" i="98"/>
  <c r="G370" i="98"/>
  <c r="F370" i="98"/>
  <c r="G369" i="98"/>
  <c r="F369" i="98"/>
  <c r="G368" i="98"/>
  <c r="F368" i="98"/>
  <c r="G367" i="98"/>
  <c r="F367" i="98"/>
  <c r="G366" i="98"/>
  <c r="F366" i="98"/>
  <c r="G365" i="98"/>
  <c r="F365" i="98"/>
  <c r="G364" i="98"/>
  <c r="F364" i="98"/>
  <c r="G363" i="98"/>
  <c r="F363" i="98"/>
  <c r="G362" i="98"/>
  <c r="F362" i="98"/>
  <c r="G361" i="98"/>
  <c r="F361" i="98"/>
  <c r="G360" i="98"/>
  <c r="F360" i="98"/>
  <c r="G359" i="98"/>
  <c r="F359" i="98"/>
  <c r="G358" i="98"/>
  <c r="F358" i="98"/>
  <c r="G357" i="98"/>
  <c r="F357" i="98"/>
  <c r="G356" i="98"/>
  <c r="F356" i="98"/>
  <c r="G355" i="98"/>
  <c r="F355" i="98"/>
  <c r="G354" i="98"/>
  <c r="F354" i="98"/>
  <c r="G353" i="98"/>
  <c r="F353" i="98"/>
  <c r="G352" i="98"/>
  <c r="F352" i="98"/>
  <c r="G351" i="98"/>
  <c r="F351" i="98"/>
  <c r="G350" i="98"/>
  <c r="F350" i="98"/>
  <c r="G349" i="98"/>
  <c r="F349" i="98"/>
  <c r="G348" i="98"/>
  <c r="F348" i="98"/>
  <c r="G347" i="98"/>
  <c r="F347" i="98"/>
  <c r="G346" i="98"/>
  <c r="F346" i="98"/>
  <c r="G345" i="98"/>
  <c r="F345" i="98"/>
  <c r="G344" i="98"/>
  <c r="F344" i="98"/>
  <c r="G343" i="98"/>
  <c r="F343" i="98"/>
  <c r="G342" i="98"/>
  <c r="F342" i="98"/>
  <c r="G341" i="98"/>
  <c r="F341" i="98"/>
  <c r="G340" i="98"/>
  <c r="F340" i="98"/>
  <c r="G339" i="98"/>
  <c r="F339" i="98"/>
  <c r="G338" i="98"/>
  <c r="F338" i="98"/>
  <c r="G337" i="98"/>
  <c r="F337" i="98"/>
  <c r="G336" i="98"/>
  <c r="F336" i="98"/>
  <c r="G335" i="98"/>
  <c r="F335" i="98"/>
  <c r="G334" i="98"/>
  <c r="F334" i="98"/>
  <c r="G333" i="98"/>
  <c r="F333" i="98"/>
  <c r="G332" i="98"/>
  <c r="F332" i="98"/>
  <c r="G331" i="98"/>
  <c r="F331" i="98"/>
  <c r="G330" i="98"/>
  <c r="F330" i="98"/>
  <c r="G329" i="98"/>
  <c r="F329" i="98"/>
  <c r="G328" i="98"/>
  <c r="F328" i="98"/>
  <c r="G327" i="98"/>
  <c r="F327" i="98"/>
  <c r="G326" i="98"/>
  <c r="F326" i="98"/>
  <c r="G325" i="98"/>
  <c r="F325" i="98"/>
  <c r="G324" i="98"/>
  <c r="F324" i="98"/>
  <c r="G323" i="98"/>
  <c r="F323" i="98"/>
  <c r="G322" i="98"/>
  <c r="F322" i="98"/>
  <c r="G321" i="98"/>
  <c r="F321" i="98"/>
  <c r="G320" i="98"/>
  <c r="F320" i="98"/>
  <c r="G319" i="98"/>
  <c r="F319" i="98"/>
  <c r="G318" i="98"/>
  <c r="F318" i="98"/>
  <c r="G317" i="98"/>
  <c r="F317" i="98"/>
  <c r="G316" i="98"/>
  <c r="F316" i="98"/>
  <c r="G315" i="98"/>
  <c r="F315" i="98"/>
  <c r="G314" i="98"/>
  <c r="F314" i="98"/>
  <c r="G313" i="98"/>
  <c r="F313" i="98"/>
  <c r="G312" i="98"/>
  <c r="F312" i="98"/>
  <c r="G311" i="98"/>
  <c r="F311" i="98"/>
  <c r="G310" i="98"/>
  <c r="F310" i="98"/>
  <c r="G309" i="98"/>
  <c r="F309" i="98"/>
  <c r="G308" i="98"/>
  <c r="F308" i="98"/>
  <c r="G307" i="98"/>
  <c r="F307" i="98"/>
  <c r="G306" i="98"/>
  <c r="F306" i="98"/>
  <c r="G305" i="98"/>
  <c r="F305" i="98"/>
  <c r="G304" i="98"/>
  <c r="F304" i="98"/>
  <c r="G303" i="98"/>
  <c r="F303" i="98"/>
  <c r="G302" i="98"/>
  <c r="F302" i="98"/>
  <c r="G301" i="98"/>
  <c r="F301" i="98"/>
  <c r="G300" i="98"/>
  <c r="F300" i="98"/>
  <c r="G299" i="98"/>
  <c r="F299" i="98"/>
  <c r="G298" i="98"/>
  <c r="F298" i="98"/>
  <c r="G297" i="98"/>
  <c r="F297" i="98"/>
  <c r="G296" i="98"/>
  <c r="F296" i="98"/>
  <c r="G295" i="98"/>
  <c r="F295" i="98"/>
  <c r="G294" i="98"/>
  <c r="F294" i="98"/>
  <c r="G293" i="98"/>
  <c r="F293" i="98"/>
  <c r="G292" i="98"/>
  <c r="F292" i="98"/>
  <c r="G291" i="98"/>
  <c r="F291" i="98"/>
  <c r="G290" i="98"/>
  <c r="F290" i="98"/>
  <c r="G289" i="98"/>
  <c r="F289" i="98"/>
  <c r="G288" i="98"/>
  <c r="F288" i="98"/>
  <c r="G287" i="98"/>
  <c r="F287" i="98"/>
  <c r="G286" i="98"/>
  <c r="F286" i="98"/>
  <c r="G285" i="98"/>
  <c r="F285" i="98"/>
  <c r="G284" i="98"/>
  <c r="F284" i="98"/>
  <c r="G283" i="98"/>
  <c r="F283" i="98"/>
  <c r="G282" i="98"/>
  <c r="F282" i="98"/>
  <c r="G281" i="98"/>
  <c r="F281" i="98"/>
  <c r="G280" i="98"/>
  <c r="F280" i="98"/>
  <c r="G279" i="98"/>
  <c r="F279" i="98"/>
  <c r="G278" i="98"/>
  <c r="F278" i="98"/>
  <c r="G277" i="98"/>
  <c r="F277" i="98"/>
  <c r="G276" i="98"/>
  <c r="F276" i="98"/>
  <c r="G275" i="98"/>
  <c r="F275" i="98"/>
  <c r="G274" i="98"/>
  <c r="F274" i="98"/>
  <c r="G273" i="98"/>
  <c r="F273" i="98"/>
  <c r="G272" i="98"/>
  <c r="F272" i="98"/>
  <c r="G271" i="98"/>
  <c r="F271" i="98"/>
  <c r="G270" i="98"/>
  <c r="F270" i="98"/>
  <c r="G269" i="98"/>
  <c r="F269" i="98"/>
  <c r="G268" i="98"/>
  <c r="F268" i="98"/>
  <c r="G267" i="98"/>
  <c r="F267" i="98"/>
  <c r="G266" i="98"/>
  <c r="F266" i="98"/>
  <c r="G265" i="98"/>
  <c r="F265" i="98"/>
  <c r="G264" i="98"/>
  <c r="F264" i="98"/>
  <c r="G263" i="98"/>
  <c r="F263" i="98"/>
  <c r="G262" i="98"/>
  <c r="F262" i="98"/>
  <c r="G261" i="98"/>
  <c r="F261" i="98"/>
  <c r="G260" i="98"/>
  <c r="F260" i="98"/>
  <c r="G259" i="98"/>
  <c r="F259" i="98"/>
  <c r="G258" i="98"/>
  <c r="F258" i="98"/>
  <c r="G257" i="98"/>
  <c r="F257" i="98"/>
  <c r="G256" i="98"/>
  <c r="F256" i="98"/>
  <c r="G255" i="98"/>
  <c r="F255" i="98"/>
  <c r="G254" i="98"/>
  <c r="F254" i="98"/>
  <c r="G253" i="98"/>
  <c r="F253" i="98"/>
  <c r="G252" i="98"/>
  <c r="F252" i="98"/>
  <c r="G251" i="98"/>
  <c r="F251" i="98"/>
  <c r="G250" i="98"/>
  <c r="F250" i="98"/>
  <c r="G249" i="98"/>
  <c r="F249" i="98"/>
  <c r="G248" i="98"/>
  <c r="F248" i="98"/>
  <c r="G247" i="98"/>
  <c r="F247" i="98"/>
  <c r="G246" i="98"/>
  <c r="F246" i="98"/>
  <c r="G245" i="98"/>
  <c r="F245" i="98"/>
  <c r="G244" i="98"/>
  <c r="F244" i="98"/>
  <c r="G243" i="98"/>
  <c r="F243" i="98"/>
  <c r="G242" i="98"/>
  <c r="F242" i="98"/>
  <c r="G241" i="98"/>
  <c r="F241" i="98"/>
  <c r="G240" i="98"/>
  <c r="F240" i="98"/>
  <c r="G239" i="98"/>
  <c r="F239" i="98"/>
  <c r="G238" i="98"/>
  <c r="F238" i="98"/>
  <c r="G237" i="98"/>
  <c r="F237" i="98"/>
  <c r="G236" i="98"/>
  <c r="F236" i="98"/>
  <c r="G235" i="98"/>
  <c r="F235" i="98"/>
  <c r="G234" i="98"/>
  <c r="F234" i="98"/>
  <c r="G233" i="98"/>
  <c r="F233" i="98"/>
  <c r="G232" i="98"/>
  <c r="F232" i="98"/>
  <c r="G231" i="98"/>
  <c r="F231" i="98"/>
  <c r="G230" i="98"/>
  <c r="F230" i="98"/>
  <c r="G229" i="98"/>
  <c r="F229" i="98"/>
  <c r="G228" i="98"/>
  <c r="F228" i="98"/>
  <c r="G227" i="98"/>
  <c r="F227" i="98"/>
  <c r="G226" i="98"/>
  <c r="F226" i="98"/>
  <c r="G225" i="98"/>
  <c r="F225" i="98"/>
  <c r="G224" i="98"/>
  <c r="F224" i="98"/>
  <c r="G223" i="98"/>
  <c r="F223" i="98"/>
  <c r="G222" i="98"/>
  <c r="F222" i="98"/>
  <c r="G221" i="98"/>
  <c r="F221" i="98"/>
  <c r="G220" i="98"/>
  <c r="F220" i="98"/>
  <c r="G219" i="98"/>
  <c r="F219" i="98"/>
  <c r="G218" i="98"/>
  <c r="F218" i="98"/>
  <c r="G217" i="98"/>
  <c r="F217" i="98"/>
  <c r="G216" i="98"/>
  <c r="F216" i="98"/>
  <c r="G215" i="98"/>
  <c r="F215" i="98"/>
  <c r="G214" i="98"/>
  <c r="F214" i="98"/>
  <c r="G213" i="98"/>
  <c r="F213" i="98"/>
  <c r="G212" i="98"/>
  <c r="F212" i="98"/>
  <c r="G211" i="98"/>
  <c r="F211" i="98"/>
  <c r="G210" i="98"/>
  <c r="F210" i="98"/>
  <c r="G209" i="98"/>
  <c r="F209" i="98"/>
  <c r="G208" i="98"/>
  <c r="F208" i="98"/>
  <c r="G207" i="98"/>
  <c r="F207" i="98"/>
  <c r="G206" i="98"/>
  <c r="F206" i="98"/>
  <c r="G205" i="98"/>
  <c r="F205" i="98"/>
  <c r="G204" i="98"/>
  <c r="F204" i="98"/>
  <c r="G203" i="98"/>
  <c r="F203" i="98"/>
  <c r="G202" i="98"/>
  <c r="F202" i="98"/>
  <c r="G201" i="98"/>
  <c r="F201" i="98"/>
  <c r="G200" i="98"/>
  <c r="F200" i="98"/>
  <c r="G199" i="98"/>
  <c r="F199" i="98"/>
  <c r="G198" i="98"/>
  <c r="F198" i="98"/>
  <c r="G197" i="98"/>
  <c r="F197" i="98"/>
  <c r="G196" i="98"/>
  <c r="F196" i="98"/>
  <c r="G195" i="98"/>
  <c r="F195" i="98"/>
  <c r="G194" i="98"/>
  <c r="F194" i="98"/>
  <c r="G193" i="98"/>
  <c r="F193" i="98"/>
  <c r="G192" i="98"/>
  <c r="F192" i="98"/>
  <c r="G191" i="98"/>
  <c r="F191" i="98"/>
  <c r="G190" i="98"/>
  <c r="F190" i="98"/>
  <c r="G189" i="98"/>
  <c r="F189" i="98"/>
  <c r="G188" i="98"/>
  <c r="F188" i="98"/>
  <c r="G187" i="98"/>
  <c r="F187" i="98"/>
  <c r="G186" i="98"/>
  <c r="F186" i="98"/>
  <c r="G185" i="98"/>
  <c r="F185" i="98"/>
  <c r="G184" i="98"/>
  <c r="F184" i="98"/>
  <c r="G183" i="98"/>
  <c r="F183" i="98"/>
  <c r="G182" i="98"/>
  <c r="F182" i="98"/>
  <c r="G181" i="98"/>
  <c r="F181" i="98"/>
  <c r="G180" i="98"/>
  <c r="F180" i="98"/>
  <c r="G179" i="98"/>
  <c r="F179" i="98"/>
  <c r="G178" i="98"/>
  <c r="F178" i="98"/>
  <c r="G177" i="98"/>
  <c r="F177" i="98"/>
  <c r="G176" i="98"/>
  <c r="F176" i="98"/>
  <c r="G175" i="98"/>
  <c r="F175" i="98"/>
  <c r="G174" i="98"/>
  <c r="F174" i="98"/>
  <c r="G173" i="98"/>
  <c r="F173" i="98"/>
  <c r="G172" i="98"/>
  <c r="F172" i="98"/>
  <c r="G171" i="98"/>
  <c r="F171" i="98"/>
  <c r="G170" i="98"/>
  <c r="F170" i="98"/>
  <c r="G169" i="98"/>
  <c r="F169" i="98"/>
  <c r="G168" i="98"/>
  <c r="F168" i="98"/>
  <c r="G167" i="98"/>
  <c r="F167" i="98"/>
  <c r="G166" i="98"/>
  <c r="F166" i="98"/>
  <c r="G165" i="98"/>
  <c r="F165" i="98"/>
  <c r="G164" i="98"/>
  <c r="F164" i="98"/>
  <c r="G163" i="98"/>
  <c r="F163" i="98"/>
  <c r="G162" i="98"/>
  <c r="F162" i="98"/>
  <c r="G161" i="98"/>
  <c r="F161" i="98"/>
  <c r="G160" i="98"/>
  <c r="F160" i="98"/>
  <c r="G159" i="98"/>
  <c r="F159" i="98"/>
  <c r="G158" i="98"/>
  <c r="F158" i="98"/>
  <c r="G157" i="98"/>
  <c r="F157" i="98"/>
  <c r="G156" i="98"/>
  <c r="F156" i="98"/>
  <c r="G155" i="98"/>
  <c r="F155" i="98"/>
  <c r="G154" i="98"/>
  <c r="F154" i="98"/>
  <c r="G153" i="98"/>
  <c r="F153" i="98"/>
  <c r="G152" i="98"/>
  <c r="F152" i="98"/>
  <c r="G151" i="98"/>
  <c r="F151" i="98"/>
  <c r="G150" i="98"/>
  <c r="F150" i="98"/>
  <c r="G149" i="98"/>
  <c r="F149" i="98"/>
  <c r="G148" i="98"/>
  <c r="F148" i="98"/>
  <c r="G147" i="98"/>
  <c r="F147" i="98"/>
  <c r="G146" i="98"/>
  <c r="F146" i="98"/>
  <c r="G145" i="98"/>
  <c r="F145" i="98"/>
  <c r="G144" i="98"/>
  <c r="F144" i="98"/>
  <c r="G143" i="98"/>
  <c r="F143" i="98"/>
  <c r="G142" i="98"/>
  <c r="F142" i="98"/>
  <c r="G141" i="98"/>
  <c r="F141" i="98"/>
  <c r="G140" i="98"/>
  <c r="F140" i="98"/>
  <c r="G139" i="98"/>
  <c r="F139" i="98"/>
  <c r="G138" i="98"/>
  <c r="F138" i="98"/>
  <c r="G137" i="98"/>
  <c r="F137" i="98"/>
  <c r="G136" i="98"/>
  <c r="F136" i="98"/>
  <c r="G135" i="98"/>
  <c r="F135" i="98"/>
  <c r="G134" i="98"/>
  <c r="F134" i="98"/>
  <c r="G133" i="98"/>
  <c r="F133" i="98"/>
  <c r="G132" i="98"/>
  <c r="F132" i="98"/>
  <c r="G131" i="98"/>
  <c r="F131" i="98"/>
  <c r="G130" i="98"/>
  <c r="F130" i="98"/>
  <c r="G129" i="98"/>
  <c r="F129" i="98"/>
  <c r="G128" i="98"/>
  <c r="F128" i="98"/>
  <c r="G127" i="98"/>
  <c r="F127" i="98"/>
  <c r="G126" i="98"/>
  <c r="F126" i="98"/>
  <c r="G125" i="98"/>
  <c r="F125" i="98"/>
  <c r="G124" i="98"/>
  <c r="F124" i="98"/>
  <c r="G123" i="98"/>
  <c r="F123" i="98"/>
  <c r="G122" i="98"/>
  <c r="F122" i="98"/>
  <c r="G121" i="98"/>
  <c r="F121" i="98"/>
  <c r="G120" i="98"/>
  <c r="F120" i="98"/>
  <c r="G119" i="98"/>
  <c r="F119" i="98"/>
  <c r="G118" i="98"/>
  <c r="F118" i="98"/>
  <c r="G117" i="98"/>
  <c r="F117" i="98"/>
  <c r="G116" i="98"/>
  <c r="F116" i="98"/>
  <c r="G115" i="98"/>
  <c r="F115" i="98"/>
  <c r="G114" i="98"/>
  <c r="F114" i="98"/>
  <c r="G113" i="98"/>
  <c r="F113" i="98"/>
  <c r="G112" i="98"/>
  <c r="F112" i="98"/>
  <c r="G111" i="98"/>
  <c r="F111" i="98"/>
  <c r="G110" i="98"/>
  <c r="F110" i="98"/>
  <c r="G109" i="98"/>
  <c r="F109" i="98"/>
  <c r="G108" i="98"/>
  <c r="F108" i="98"/>
  <c r="G107" i="98"/>
  <c r="F107" i="98"/>
  <c r="G106" i="98"/>
  <c r="F106" i="98"/>
  <c r="G105" i="98"/>
  <c r="F105" i="98"/>
  <c r="G104" i="98"/>
  <c r="F104" i="98"/>
  <c r="G103" i="98"/>
  <c r="F103" i="98"/>
  <c r="G102" i="98"/>
  <c r="F102" i="98"/>
  <c r="G101" i="98"/>
  <c r="F101" i="98"/>
  <c r="G100" i="98"/>
  <c r="F100" i="98"/>
  <c r="G99" i="98"/>
  <c r="F99" i="98"/>
  <c r="G98" i="98"/>
  <c r="F98" i="98"/>
  <c r="G97" i="98"/>
  <c r="F97" i="98"/>
  <c r="G96" i="98"/>
  <c r="F96" i="98"/>
  <c r="G95" i="98"/>
  <c r="F95" i="98"/>
  <c r="G94" i="98"/>
  <c r="F94" i="98"/>
  <c r="G93" i="98"/>
  <c r="F93" i="98"/>
  <c r="G92" i="98"/>
  <c r="F92" i="98"/>
  <c r="G91" i="98"/>
  <c r="F91" i="98"/>
  <c r="G90" i="98"/>
  <c r="F90" i="98"/>
  <c r="G89" i="98"/>
  <c r="F89" i="98"/>
  <c r="G88" i="98"/>
  <c r="F88" i="98"/>
  <c r="G87" i="98"/>
  <c r="F87" i="98"/>
  <c r="G86" i="98"/>
  <c r="F86" i="98"/>
  <c r="G85" i="98"/>
  <c r="F85" i="98"/>
  <c r="G84" i="98"/>
  <c r="F84" i="98"/>
  <c r="G83" i="98"/>
  <c r="F83" i="98"/>
  <c r="G82" i="98"/>
  <c r="F82" i="98"/>
  <c r="G81" i="98"/>
  <c r="F81" i="98"/>
  <c r="G80" i="98"/>
  <c r="F80" i="98"/>
  <c r="G79" i="98"/>
  <c r="F79" i="98"/>
  <c r="G78" i="98"/>
  <c r="F78" i="98"/>
  <c r="G77" i="98"/>
  <c r="F77" i="98"/>
  <c r="G76" i="98"/>
  <c r="F76" i="98"/>
  <c r="G75" i="98"/>
  <c r="F75" i="98"/>
  <c r="G74" i="98"/>
  <c r="F74" i="98"/>
  <c r="G73" i="98"/>
  <c r="F73" i="98"/>
  <c r="G72" i="98"/>
  <c r="F72" i="98"/>
  <c r="G71" i="98"/>
  <c r="F71" i="98"/>
  <c r="G70" i="98"/>
  <c r="F70" i="98"/>
  <c r="G69" i="98"/>
  <c r="F69" i="98"/>
  <c r="G68" i="98"/>
  <c r="F68" i="98"/>
  <c r="G67" i="98"/>
  <c r="F67" i="98"/>
  <c r="G66" i="98"/>
  <c r="F66" i="98"/>
  <c r="G65" i="98"/>
  <c r="F65" i="98"/>
  <c r="G64" i="98"/>
  <c r="F64" i="98"/>
  <c r="G63" i="98"/>
  <c r="F63" i="98"/>
  <c r="G62" i="98"/>
  <c r="F62" i="98"/>
  <c r="G61" i="98"/>
  <c r="F61" i="98"/>
  <c r="G60" i="98"/>
  <c r="F60" i="98"/>
  <c r="G59" i="98"/>
  <c r="F59" i="98"/>
  <c r="G58" i="98"/>
  <c r="F58" i="98"/>
  <c r="G57" i="98"/>
  <c r="F57" i="98"/>
  <c r="G56" i="98"/>
  <c r="F56" i="98"/>
  <c r="G55" i="98"/>
  <c r="F55" i="98"/>
  <c r="G54" i="98"/>
  <c r="F54" i="98"/>
  <c r="G53" i="98"/>
  <c r="F53" i="98"/>
  <c r="G52" i="98"/>
  <c r="F52" i="98"/>
  <c r="G51" i="98"/>
  <c r="F51" i="98"/>
  <c r="G50" i="98"/>
  <c r="F50" i="98"/>
  <c r="G49" i="98"/>
  <c r="F49" i="98"/>
  <c r="G48" i="98"/>
  <c r="F48" i="98"/>
  <c r="G47" i="98"/>
  <c r="F47" i="98"/>
  <c r="G46" i="98"/>
  <c r="F46" i="98"/>
  <c r="G45" i="98"/>
  <c r="F45" i="98"/>
  <c r="G44" i="98"/>
  <c r="F44" i="98"/>
  <c r="G43" i="98"/>
  <c r="F43" i="98"/>
  <c r="G42" i="98"/>
  <c r="F42" i="98"/>
  <c r="G41" i="98"/>
  <c r="F41" i="98"/>
  <c r="G40" i="98"/>
  <c r="F40" i="98"/>
  <c r="G39" i="98"/>
  <c r="F39" i="98"/>
  <c r="G38" i="98"/>
  <c r="F38" i="98"/>
  <c r="G37" i="98"/>
  <c r="F37" i="98"/>
  <c r="G36" i="98"/>
  <c r="F36" i="98"/>
  <c r="G35" i="98"/>
  <c r="F35" i="98"/>
  <c r="G34" i="98"/>
  <c r="F34" i="98"/>
  <c r="G33" i="98"/>
  <c r="F33" i="98"/>
  <c r="G32" i="98"/>
  <c r="F32" i="98"/>
  <c r="G31" i="98"/>
  <c r="F31" i="98"/>
  <c r="G30" i="98"/>
  <c r="F30" i="98"/>
  <c r="G29" i="98"/>
  <c r="F29" i="98"/>
  <c r="G28" i="98"/>
  <c r="F28" i="98"/>
  <c r="G27" i="98"/>
  <c r="F27" i="98"/>
  <c r="G26" i="98"/>
  <c r="F26" i="98"/>
  <c r="G25" i="98"/>
  <c r="F25" i="98"/>
  <c r="G24" i="98"/>
  <c r="F24" i="98"/>
  <c r="G23" i="98"/>
  <c r="F23" i="98"/>
  <c r="G22" i="98"/>
  <c r="F22" i="98"/>
  <c r="G21" i="98"/>
  <c r="F21" i="98"/>
  <c r="G20" i="98"/>
  <c r="F20" i="98"/>
  <c r="G19" i="98"/>
  <c r="F19" i="98"/>
  <c r="G18" i="98"/>
  <c r="F18" i="98"/>
  <c r="G17" i="98"/>
  <c r="F17" i="98"/>
  <c r="G16" i="98"/>
  <c r="F16" i="98"/>
  <c r="G15" i="98"/>
  <c r="F15" i="98"/>
  <c r="G14" i="98"/>
  <c r="F14" i="98"/>
  <c r="G13" i="98"/>
  <c r="F13" i="98"/>
  <c r="G12" i="98"/>
  <c r="F12" i="98"/>
  <c r="G11" i="98"/>
  <c r="F11" i="98"/>
  <c r="G10" i="98"/>
  <c r="F10" i="98"/>
  <c r="G9" i="98"/>
  <c r="F9" i="98"/>
  <c r="G8" i="98"/>
  <c r="F8" i="98"/>
  <c r="G7" i="98"/>
  <c r="F7" i="98"/>
  <c r="R6" i="98"/>
  <c r="G6" i="98"/>
  <c r="F6" i="98"/>
  <c r="S5" i="98"/>
  <c r="G528" i="96"/>
  <c r="F528" i="96"/>
  <c r="G527" i="96"/>
  <c r="F527" i="96"/>
  <c r="G526" i="96"/>
  <c r="F526" i="96"/>
  <c r="G525" i="96"/>
  <c r="F525" i="96"/>
  <c r="G524" i="96"/>
  <c r="F524" i="96"/>
  <c r="G523" i="96"/>
  <c r="F523" i="96"/>
  <c r="G522" i="96"/>
  <c r="F522" i="96"/>
  <c r="G521" i="96"/>
  <c r="F521" i="96"/>
  <c r="G520" i="96"/>
  <c r="F520" i="96"/>
  <c r="G519" i="96"/>
  <c r="F519" i="96"/>
  <c r="G518" i="96"/>
  <c r="F518" i="96"/>
  <c r="G517" i="96"/>
  <c r="F517" i="96"/>
  <c r="G516" i="96"/>
  <c r="F516" i="96"/>
  <c r="G515" i="96"/>
  <c r="F515" i="96"/>
  <c r="G514" i="96"/>
  <c r="F514" i="96"/>
  <c r="G513" i="96"/>
  <c r="F513" i="96"/>
  <c r="G512" i="96"/>
  <c r="F512" i="96"/>
  <c r="G511" i="96"/>
  <c r="F511" i="96"/>
  <c r="G510" i="96"/>
  <c r="F510" i="96"/>
  <c r="G509" i="96"/>
  <c r="F509" i="96"/>
  <c r="G508" i="96"/>
  <c r="F508" i="96"/>
  <c r="G507" i="96"/>
  <c r="F507" i="96"/>
  <c r="G506" i="96"/>
  <c r="F506" i="96"/>
  <c r="G505" i="96"/>
  <c r="F505" i="96"/>
  <c r="G504" i="96"/>
  <c r="F504" i="96"/>
  <c r="G503" i="96"/>
  <c r="F503" i="96"/>
  <c r="G502" i="96"/>
  <c r="F502" i="96"/>
  <c r="G501" i="96"/>
  <c r="F501" i="96"/>
  <c r="G500" i="96"/>
  <c r="F500" i="96"/>
  <c r="G499" i="96"/>
  <c r="F499" i="96"/>
  <c r="G498" i="96"/>
  <c r="F498" i="96"/>
  <c r="G497" i="96"/>
  <c r="F497" i="96"/>
  <c r="G496" i="96"/>
  <c r="F496" i="96"/>
  <c r="G495" i="96"/>
  <c r="F495" i="96"/>
  <c r="G494" i="96"/>
  <c r="F494" i="96"/>
  <c r="G493" i="96"/>
  <c r="F493" i="96"/>
  <c r="G492" i="96"/>
  <c r="F492" i="96"/>
  <c r="G491" i="96"/>
  <c r="F491" i="96"/>
  <c r="G490" i="96"/>
  <c r="F490" i="96"/>
  <c r="G489" i="96"/>
  <c r="F489" i="96"/>
  <c r="G488" i="96"/>
  <c r="F488" i="96"/>
  <c r="G487" i="96"/>
  <c r="F487" i="96"/>
  <c r="G486" i="96"/>
  <c r="F486" i="96"/>
  <c r="G485" i="96"/>
  <c r="F485" i="96"/>
  <c r="G484" i="96"/>
  <c r="F484" i="96"/>
  <c r="G483" i="96"/>
  <c r="F483" i="96"/>
  <c r="G482" i="96"/>
  <c r="F482" i="96"/>
  <c r="G481" i="96"/>
  <c r="F481" i="96"/>
  <c r="G480" i="96"/>
  <c r="F480" i="96"/>
  <c r="G479" i="96"/>
  <c r="F479" i="96"/>
  <c r="G478" i="96"/>
  <c r="F478" i="96"/>
  <c r="G477" i="96"/>
  <c r="F477" i="96"/>
  <c r="G476" i="96"/>
  <c r="F476" i="96"/>
  <c r="G475" i="96"/>
  <c r="F475" i="96"/>
  <c r="G474" i="96"/>
  <c r="F474" i="96"/>
  <c r="G473" i="96"/>
  <c r="F473" i="96"/>
  <c r="G472" i="96"/>
  <c r="F472" i="96"/>
  <c r="G471" i="96"/>
  <c r="F471" i="96"/>
  <c r="G470" i="96"/>
  <c r="F470" i="96"/>
  <c r="G469" i="96"/>
  <c r="F469" i="96"/>
  <c r="G468" i="96"/>
  <c r="F468" i="96"/>
  <c r="G467" i="96"/>
  <c r="F467" i="96"/>
  <c r="G466" i="96"/>
  <c r="F466" i="96"/>
  <c r="G465" i="96"/>
  <c r="F465" i="96"/>
  <c r="G464" i="96"/>
  <c r="F464" i="96"/>
  <c r="G463" i="96"/>
  <c r="F463" i="96"/>
  <c r="G462" i="96"/>
  <c r="F462" i="96"/>
  <c r="G461" i="96"/>
  <c r="F461" i="96"/>
  <c r="G460" i="96"/>
  <c r="F460" i="96"/>
  <c r="G459" i="96"/>
  <c r="F459" i="96"/>
  <c r="G458" i="96"/>
  <c r="F458" i="96"/>
  <c r="G457" i="96"/>
  <c r="F457" i="96"/>
  <c r="G456" i="96"/>
  <c r="F456" i="96"/>
  <c r="G455" i="96"/>
  <c r="F455" i="96"/>
  <c r="G454" i="96"/>
  <c r="F454" i="96"/>
  <c r="G453" i="96"/>
  <c r="F453" i="96"/>
  <c r="G452" i="96"/>
  <c r="F452" i="96"/>
  <c r="G451" i="96"/>
  <c r="F451" i="96"/>
  <c r="G450" i="96"/>
  <c r="F450" i="96"/>
  <c r="G449" i="96"/>
  <c r="F449" i="96"/>
  <c r="G448" i="96"/>
  <c r="F448" i="96"/>
  <c r="G447" i="96"/>
  <c r="F447" i="96"/>
  <c r="G446" i="96"/>
  <c r="F446" i="96"/>
  <c r="G445" i="96"/>
  <c r="F445" i="96"/>
  <c r="G444" i="96"/>
  <c r="F444" i="96"/>
  <c r="G443" i="96"/>
  <c r="F443" i="96"/>
  <c r="G442" i="96"/>
  <c r="F442" i="96"/>
  <c r="G441" i="96"/>
  <c r="F441" i="96"/>
  <c r="G440" i="96"/>
  <c r="F440" i="96"/>
  <c r="G439" i="96"/>
  <c r="F439" i="96"/>
  <c r="G438" i="96"/>
  <c r="F438" i="96"/>
  <c r="G437" i="96"/>
  <c r="F437" i="96"/>
  <c r="G436" i="96"/>
  <c r="F436" i="96"/>
  <c r="G435" i="96"/>
  <c r="F435" i="96"/>
  <c r="G434" i="96"/>
  <c r="F434" i="96"/>
  <c r="G433" i="96"/>
  <c r="F433" i="96"/>
  <c r="G432" i="96"/>
  <c r="F432" i="96"/>
  <c r="G431" i="96"/>
  <c r="F431" i="96"/>
  <c r="G430" i="96"/>
  <c r="F430" i="96"/>
  <c r="G429" i="96"/>
  <c r="F429" i="96"/>
  <c r="G428" i="96"/>
  <c r="F428" i="96"/>
  <c r="G427" i="96"/>
  <c r="F427" i="96"/>
  <c r="G426" i="96"/>
  <c r="F426" i="96"/>
  <c r="G425" i="96"/>
  <c r="F425" i="96"/>
  <c r="G424" i="96"/>
  <c r="F424" i="96"/>
  <c r="G423" i="96"/>
  <c r="F423" i="96"/>
  <c r="G422" i="96"/>
  <c r="F422" i="96"/>
  <c r="G421" i="96"/>
  <c r="F421" i="96"/>
  <c r="G420" i="96"/>
  <c r="F420" i="96"/>
  <c r="G419" i="96"/>
  <c r="F419" i="96"/>
  <c r="G418" i="96"/>
  <c r="F418" i="96"/>
  <c r="G417" i="96"/>
  <c r="F417" i="96"/>
  <c r="G416" i="96"/>
  <c r="F416" i="96"/>
  <c r="G415" i="96"/>
  <c r="F415" i="96"/>
  <c r="G414" i="96"/>
  <c r="F414" i="96"/>
  <c r="G413" i="96"/>
  <c r="F413" i="96"/>
  <c r="G412" i="96"/>
  <c r="F412" i="96"/>
  <c r="G411" i="96"/>
  <c r="F411" i="96"/>
  <c r="G410" i="96"/>
  <c r="F410" i="96"/>
  <c r="G409" i="96"/>
  <c r="F409" i="96"/>
  <c r="G408" i="96"/>
  <c r="F408" i="96"/>
  <c r="G407" i="96"/>
  <c r="F407" i="96"/>
  <c r="G406" i="96"/>
  <c r="F406" i="96"/>
  <c r="G405" i="96"/>
  <c r="F405" i="96"/>
  <c r="G404" i="96"/>
  <c r="F404" i="96"/>
  <c r="G403" i="96"/>
  <c r="F403" i="96"/>
  <c r="G402" i="96"/>
  <c r="F402" i="96"/>
  <c r="G401" i="96"/>
  <c r="F401" i="96"/>
  <c r="G400" i="96"/>
  <c r="F400" i="96"/>
  <c r="G399" i="96"/>
  <c r="F399" i="96"/>
  <c r="G398" i="96"/>
  <c r="F398" i="96"/>
  <c r="G397" i="96"/>
  <c r="F397" i="96"/>
  <c r="G396" i="96"/>
  <c r="F396" i="96"/>
  <c r="G395" i="96"/>
  <c r="F395" i="96"/>
  <c r="G394" i="96"/>
  <c r="F394" i="96"/>
  <c r="G393" i="96"/>
  <c r="F393" i="96"/>
  <c r="G392" i="96"/>
  <c r="F392" i="96"/>
  <c r="G391" i="96"/>
  <c r="F391" i="96"/>
  <c r="G390" i="96"/>
  <c r="F390" i="96"/>
  <c r="G389" i="96"/>
  <c r="F389" i="96"/>
  <c r="G388" i="96"/>
  <c r="F388" i="96"/>
  <c r="G387" i="96"/>
  <c r="F387" i="96"/>
  <c r="G386" i="96"/>
  <c r="F386" i="96"/>
  <c r="G385" i="96"/>
  <c r="F385" i="96"/>
  <c r="G384" i="96"/>
  <c r="F384" i="96"/>
  <c r="G383" i="96"/>
  <c r="F383" i="96"/>
  <c r="G382" i="96"/>
  <c r="F382" i="96"/>
  <c r="G381" i="96"/>
  <c r="F381" i="96"/>
  <c r="G380" i="96"/>
  <c r="F380" i="96"/>
  <c r="G379" i="96"/>
  <c r="F379" i="96"/>
  <c r="G378" i="96"/>
  <c r="F378" i="96"/>
  <c r="G377" i="96"/>
  <c r="F377" i="96"/>
  <c r="G376" i="96"/>
  <c r="F376" i="96"/>
  <c r="G375" i="96"/>
  <c r="F375" i="96"/>
  <c r="G374" i="96"/>
  <c r="F374" i="96"/>
  <c r="G373" i="96"/>
  <c r="F373" i="96"/>
  <c r="G372" i="96"/>
  <c r="F372" i="96"/>
  <c r="G371" i="96"/>
  <c r="F371" i="96"/>
  <c r="G370" i="96"/>
  <c r="F370" i="96"/>
  <c r="G369" i="96"/>
  <c r="F369" i="96"/>
  <c r="G368" i="96"/>
  <c r="F368" i="96"/>
  <c r="G367" i="96"/>
  <c r="F367" i="96"/>
  <c r="G366" i="96"/>
  <c r="F366" i="96"/>
  <c r="G365" i="96"/>
  <c r="F365" i="96"/>
  <c r="G364" i="96"/>
  <c r="F364" i="96"/>
  <c r="G363" i="96"/>
  <c r="F363" i="96"/>
  <c r="G362" i="96"/>
  <c r="F362" i="96"/>
  <c r="G361" i="96"/>
  <c r="F361" i="96"/>
  <c r="G360" i="96"/>
  <c r="F360" i="96"/>
  <c r="G359" i="96"/>
  <c r="F359" i="96"/>
  <c r="G358" i="96"/>
  <c r="F358" i="96"/>
  <c r="G357" i="96"/>
  <c r="F357" i="96"/>
  <c r="G356" i="96"/>
  <c r="F356" i="96"/>
  <c r="G355" i="96"/>
  <c r="F355" i="96"/>
  <c r="G354" i="96"/>
  <c r="F354" i="96"/>
  <c r="G353" i="96"/>
  <c r="F353" i="96"/>
  <c r="G352" i="96"/>
  <c r="F352" i="96"/>
  <c r="G351" i="96"/>
  <c r="F351" i="96"/>
  <c r="G350" i="96"/>
  <c r="F350" i="96"/>
  <c r="G349" i="96"/>
  <c r="F349" i="96"/>
  <c r="G348" i="96"/>
  <c r="F348" i="96"/>
  <c r="G347" i="96"/>
  <c r="F347" i="96"/>
  <c r="G346" i="96"/>
  <c r="F346" i="96"/>
  <c r="G345" i="96"/>
  <c r="F345" i="96"/>
  <c r="G344" i="96"/>
  <c r="F344" i="96"/>
  <c r="G343" i="96"/>
  <c r="F343" i="96"/>
  <c r="G342" i="96"/>
  <c r="F342" i="96"/>
  <c r="G341" i="96"/>
  <c r="F341" i="96"/>
  <c r="G340" i="96"/>
  <c r="F340" i="96"/>
  <c r="G339" i="96"/>
  <c r="F339" i="96"/>
  <c r="G338" i="96"/>
  <c r="F338" i="96"/>
  <c r="G337" i="96"/>
  <c r="F337" i="96"/>
  <c r="G336" i="96"/>
  <c r="F336" i="96"/>
  <c r="G335" i="96"/>
  <c r="F335" i="96"/>
  <c r="G334" i="96"/>
  <c r="F334" i="96"/>
  <c r="G333" i="96"/>
  <c r="F333" i="96"/>
  <c r="G332" i="96"/>
  <c r="F332" i="96"/>
  <c r="G331" i="96"/>
  <c r="F331" i="96"/>
  <c r="G330" i="96"/>
  <c r="F330" i="96"/>
  <c r="G329" i="96"/>
  <c r="F329" i="96"/>
  <c r="G328" i="96"/>
  <c r="F328" i="96"/>
  <c r="G327" i="96"/>
  <c r="F327" i="96"/>
  <c r="G326" i="96"/>
  <c r="F326" i="96"/>
  <c r="G325" i="96"/>
  <c r="F325" i="96"/>
  <c r="G324" i="96"/>
  <c r="F324" i="96"/>
  <c r="G323" i="96"/>
  <c r="F323" i="96"/>
  <c r="G322" i="96"/>
  <c r="F322" i="96"/>
  <c r="G321" i="96"/>
  <c r="F321" i="96"/>
  <c r="G320" i="96"/>
  <c r="F320" i="96"/>
  <c r="G319" i="96"/>
  <c r="F319" i="96"/>
  <c r="G318" i="96"/>
  <c r="F318" i="96"/>
  <c r="G317" i="96"/>
  <c r="F317" i="96"/>
  <c r="G316" i="96"/>
  <c r="F316" i="96"/>
  <c r="G315" i="96"/>
  <c r="F315" i="96"/>
  <c r="G314" i="96"/>
  <c r="F314" i="96"/>
  <c r="G313" i="96"/>
  <c r="F313" i="96"/>
  <c r="G312" i="96"/>
  <c r="F312" i="96"/>
  <c r="G311" i="96"/>
  <c r="F311" i="96"/>
  <c r="G310" i="96"/>
  <c r="F310" i="96"/>
  <c r="G309" i="96"/>
  <c r="F309" i="96"/>
  <c r="G308" i="96"/>
  <c r="F308" i="96"/>
  <c r="G307" i="96"/>
  <c r="F307" i="96"/>
  <c r="G306" i="96"/>
  <c r="F306" i="96"/>
  <c r="G305" i="96"/>
  <c r="F305" i="96"/>
  <c r="G304" i="96"/>
  <c r="F304" i="96"/>
  <c r="G303" i="96"/>
  <c r="F303" i="96"/>
  <c r="G302" i="96"/>
  <c r="F302" i="96"/>
  <c r="G301" i="96"/>
  <c r="F301" i="96"/>
  <c r="G300" i="96"/>
  <c r="F300" i="96"/>
  <c r="G299" i="96"/>
  <c r="F299" i="96"/>
  <c r="G298" i="96"/>
  <c r="F298" i="96"/>
  <c r="G297" i="96"/>
  <c r="F297" i="96"/>
  <c r="G296" i="96"/>
  <c r="F296" i="96"/>
  <c r="G295" i="96"/>
  <c r="F295" i="96"/>
  <c r="G294" i="96"/>
  <c r="F294" i="96"/>
  <c r="G293" i="96"/>
  <c r="F293" i="96"/>
  <c r="G292" i="96"/>
  <c r="F292" i="96"/>
  <c r="G291" i="96"/>
  <c r="F291" i="96"/>
  <c r="G290" i="96"/>
  <c r="F290" i="96"/>
  <c r="G289" i="96"/>
  <c r="F289" i="96"/>
  <c r="G288" i="96"/>
  <c r="F288" i="96"/>
  <c r="G287" i="96"/>
  <c r="F287" i="96"/>
  <c r="G286" i="96"/>
  <c r="F286" i="96"/>
  <c r="G285" i="96"/>
  <c r="F285" i="96"/>
  <c r="G284" i="96"/>
  <c r="F284" i="96"/>
  <c r="G283" i="96"/>
  <c r="F283" i="96"/>
  <c r="G282" i="96"/>
  <c r="F282" i="96"/>
  <c r="G281" i="96"/>
  <c r="F281" i="96"/>
  <c r="G280" i="96"/>
  <c r="F280" i="96"/>
  <c r="G279" i="96"/>
  <c r="F279" i="96"/>
  <c r="G278" i="96"/>
  <c r="F278" i="96"/>
  <c r="G277" i="96"/>
  <c r="F277" i="96"/>
  <c r="G276" i="96"/>
  <c r="F276" i="96"/>
  <c r="G275" i="96"/>
  <c r="F275" i="96"/>
  <c r="G274" i="96"/>
  <c r="F274" i="96"/>
  <c r="G273" i="96"/>
  <c r="F273" i="96"/>
  <c r="G272" i="96"/>
  <c r="F272" i="96"/>
  <c r="G271" i="96"/>
  <c r="F271" i="96"/>
  <c r="G270" i="96"/>
  <c r="F270" i="96"/>
  <c r="G269" i="96"/>
  <c r="F269" i="96"/>
  <c r="G268" i="96"/>
  <c r="F268" i="96"/>
  <c r="G267" i="96"/>
  <c r="F267" i="96"/>
  <c r="G266" i="96"/>
  <c r="F266" i="96"/>
  <c r="G265" i="96"/>
  <c r="F265" i="96"/>
  <c r="G264" i="96"/>
  <c r="F264" i="96"/>
  <c r="G263" i="96"/>
  <c r="F263" i="96"/>
  <c r="G262" i="96"/>
  <c r="F262" i="96"/>
  <c r="G261" i="96"/>
  <c r="F261" i="96"/>
  <c r="G260" i="96"/>
  <c r="F260" i="96"/>
  <c r="G259" i="96"/>
  <c r="F259" i="96"/>
  <c r="G258" i="96"/>
  <c r="F258" i="96"/>
  <c r="G257" i="96"/>
  <c r="F257" i="96"/>
  <c r="G256" i="96"/>
  <c r="F256" i="96"/>
  <c r="G255" i="96"/>
  <c r="F255" i="96"/>
  <c r="G254" i="96"/>
  <c r="F254" i="96"/>
  <c r="G253" i="96"/>
  <c r="F253" i="96"/>
  <c r="G252" i="96"/>
  <c r="F252" i="96"/>
  <c r="G251" i="96"/>
  <c r="F251" i="96"/>
  <c r="G250" i="96"/>
  <c r="F250" i="96"/>
  <c r="G249" i="96"/>
  <c r="F249" i="96"/>
  <c r="G248" i="96"/>
  <c r="F248" i="96"/>
  <c r="G247" i="96"/>
  <c r="F247" i="96"/>
  <c r="G246" i="96"/>
  <c r="F246" i="96"/>
  <c r="G245" i="96"/>
  <c r="F245" i="96"/>
  <c r="G244" i="96"/>
  <c r="F244" i="96"/>
  <c r="G243" i="96"/>
  <c r="F243" i="96"/>
  <c r="G242" i="96"/>
  <c r="F242" i="96"/>
  <c r="G241" i="96"/>
  <c r="F241" i="96"/>
  <c r="G240" i="96"/>
  <c r="F240" i="96"/>
  <c r="G239" i="96"/>
  <c r="F239" i="96"/>
  <c r="G238" i="96"/>
  <c r="F238" i="96"/>
  <c r="G237" i="96"/>
  <c r="F237" i="96"/>
  <c r="G236" i="96"/>
  <c r="F236" i="96"/>
  <c r="G235" i="96"/>
  <c r="F235" i="96"/>
  <c r="G234" i="96"/>
  <c r="F234" i="96"/>
  <c r="G233" i="96"/>
  <c r="F233" i="96"/>
  <c r="G232" i="96"/>
  <c r="F232" i="96"/>
  <c r="G231" i="96"/>
  <c r="F231" i="96"/>
  <c r="G230" i="96"/>
  <c r="F230" i="96"/>
  <c r="G229" i="96"/>
  <c r="F229" i="96"/>
  <c r="G228" i="96"/>
  <c r="F228" i="96"/>
  <c r="G227" i="96"/>
  <c r="F227" i="96"/>
  <c r="G226" i="96"/>
  <c r="F226" i="96"/>
  <c r="G225" i="96"/>
  <c r="F225" i="96"/>
  <c r="G224" i="96"/>
  <c r="F224" i="96"/>
  <c r="G223" i="96"/>
  <c r="F223" i="96"/>
  <c r="G222" i="96"/>
  <c r="F222" i="96"/>
  <c r="G221" i="96"/>
  <c r="F221" i="96"/>
  <c r="G220" i="96"/>
  <c r="F220" i="96"/>
  <c r="G219" i="96"/>
  <c r="F219" i="96"/>
  <c r="G218" i="96"/>
  <c r="F218" i="96"/>
  <c r="G217" i="96"/>
  <c r="F217" i="96"/>
  <c r="G216" i="96"/>
  <c r="F216" i="96"/>
  <c r="G215" i="96"/>
  <c r="F215" i="96"/>
  <c r="G214" i="96"/>
  <c r="F214" i="96"/>
  <c r="G213" i="96"/>
  <c r="F213" i="96"/>
  <c r="G212" i="96"/>
  <c r="F212" i="96"/>
  <c r="G211" i="96"/>
  <c r="F211" i="96"/>
  <c r="G210" i="96"/>
  <c r="F210" i="96"/>
  <c r="G209" i="96"/>
  <c r="F209" i="96"/>
  <c r="G208" i="96"/>
  <c r="F208" i="96"/>
  <c r="G207" i="96"/>
  <c r="F207" i="96"/>
  <c r="G206" i="96"/>
  <c r="F206" i="96"/>
  <c r="G205" i="96"/>
  <c r="F205" i="96"/>
  <c r="G204" i="96"/>
  <c r="F204" i="96"/>
  <c r="G203" i="96"/>
  <c r="F203" i="96"/>
  <c r="G202" i="96"/>
  <c r="F202" i="96"/>
  <c r="G201" i="96"/>
  <c r="F201" i="96"/>
  <c r="G200" i="96"/>
  <c r="F200" i="96"/>
  <c r="G199" i="96"/>
  <c r="F199" i="96"/>
  <c r="G198" i="96"/>
  <c r="F198" i="96"/>
  <c r="G197" i="96"/>
  <c r="F197" i="96"/>
  <c r="G196" i="96"/>
  <c r="F196" i="96"/>
  <c r="G195" i="96"/>
  <c r="F195" i="96"/>
  <c r="G194" i="96"/>
  <c r="F194" i="96"/>
  <c r="G193" i="96"/>
  <c r="F193" i="96"/>
  <c r="G192" i="96"/>
  <c r="F192" i="96"/>
  <c r="G191" i="96"/>
  <c r="F191" i="96"/>
  <c r="G190" i="96"/>
  <c r="F190" i="96"/>
  <c r="G189" i="96"/>
  <c r="F189" i="96"/>
  <c r="G188" i="96"/>
  <c r="F188" i="96"/>
  <c r="G187" i="96"/>
  <c r="F187" i="96"/>
  <c r="G186" i="96"/>
  <c r="F186" i="96"/>
  <c r="G185" i="96"/>
  <c r="F185" i="96"/>
  <c r="G184" i="96"/>
  <c r="F184" i="96"/>
  <c r="G183" i="96"/>
  <c r="F183" i="96"/>
  <c r="G182" i="96"/>
  <c r="F182" i="96"/>
  <c r="G181" i="96"/>
  <c r="F181" i="96"/>
  <c r="G180" i="96"/>
  <c r="F180" i="96"/>
  <c r="G179" i="96"/>
  <c r="F179" i="96"/>
  <c r="G178" i="96"/>
  <c r="F178" i="96"/>
  <c r="G177" i="96"/>
  <c r="F177" i="96"/>
  <c r="G176" i="96"/>
  <c r="F176" i="96"/>
  <c r="G175" i="96"/>
  <c r="F175" i="96"/>
  <c r="G174" i="96"/>
  <c r="F174" i="96"/>
  <c r="G173" i="96"/>
  <c r="F173" i="96"/>
  <c r="G172" i="96"/>
  <c r="F172" i="96"/>
  <c r="G171" i="96"/>
  <c r="F171" i="96"/>
  <c r="G170" i="96"/>
  <c r="F170" i="96"/>
  <c r="G169" i="96"/>
  <c r="F169" i="96"/>
  <c r="G168" i="96"/>
  <c r="F168" i="96"/>
  <c r="G167" i="96"/>
  <c r="F167" i="96"/>
  <c r="G166" i="96"/>
  <c r="F166" i="96"/>
  <c r="G165" i="96"/>
  <c r="F165" i="96"/>
  <c r="G164" i="96"/>
  <c r="F164" i="96"/>
  <c r="G163" i="96"/>
  <c r="F163" i="96"/>
  <c r="G162" i="96"/>
  <c r="F162" i="96"/>
  <c r="G161" i="96"/>
  <c r="F161" i="96"/>
  <c r="G160" i="96"/>
  <c r="F160" i="96"/>
  <c r="G159" i="96"/>
  <c r="F159" i="96"/>
  <c r="G158" i="96"/>
  <c r="F158" i="96"/>
  <c r="G157" i="96"/>
  <c r="F157" i="96"/>
  <c r="G156" i="96"/>
  <c r="F156" i="96"/>
  <c r="G155" i="96"/>
  <c r="F155" i="96"/>
  <c r="G154" i="96"/>
  <c r="F154" i="96"/>
  <c r="G153" i="96"/>
  <c r="F153" i="96"/>
  <c r="G152" i="96"/>
  <c r="F152" i="96"/>
  <c r="G151" i="96"/>
  <c r="F151" i="96"/>
  <c r="G150" i="96"/>
  <c r="F150" i="96"/>
  <c r="G149" i="96"/>
  <c r="F149" i="96"/>
  <c r="G148" i="96"/>
  <c r="F148" i="96"/>
  <c r="G147" i="96"/>
  <c r="F147" i="96"/>
  <c r="G146" i="96"/>
  <c r="F146" i="96"/>
  <c r="G145" i="96"/>
  <c r="F145" i="96"/>
  <c r="G144" i="96"/>
  <c r="F144" i="96"/>
  <c r="G143" i="96"/>
  <c r="F143" i="96"/>
  <c r="G142" i="96"/>
  <c r="F142" i="96"/>
  <c r="G141" i="96"/>
  <c r="F141" i="96"/>
  <c r="G140" i="96"/>
  <c r="F140" i="96"/>
  <c r="G139" i="96"/>
  <c r="F139" i="96"/>
  <c r="G138" i="96"/>
  <c r="F138" i="96"/>
  <c r="G137" i="96"/>
  <c r="F137" i="96"/>
  <c r="G136" i="96"/>
  <c r="F136" i="96"/>
  <c r="G135" i="96"/>
  <c r="F135" i="96"/>
  <c r="G134" i="96"/>
  <c r="F134" i="96"/>
  <c r="G133" i="96"/>
  <c r="F133" i="96"/>
  <c r="G132" i="96"/>
  <c r="F132" i="96"/>
  <c r="G131" i="96"/>
  <c r="F131" i="96"/>
  <c r="G130" i="96"/>
  <c r="F130" i="96"/>
  <c r="G129" i="96"/>
  <c r="F129" i="96"/>
  <c r="G128" i="96"/>
  <c r="F128" i="96"/>
  <c r="G127" i="96"/>
  <c r="F127" i="96"/>
  <c r="G126" i="96"/>
  <c r="F126" i="96"/>
  <c r="G125" i="96"/>
  <c r="F125" i="96"/>
  <c r="G124" i="96"/>
  <c r="F124" i="96"/>
  <c r="G123" i="96"/>
  <c r="F123" i="96"/>
  <c r="G122" i="96"/>
  <c r="F122" i="96"/>
  <c r="G121" i="96"/>
  <c r="F121" i="96"/>
  <c r="G120" i="96"/>
  <c r="F120" i="96"/>
  <c r="G119" i="96"/>
  <c r="F119" i="96"/>
  <c r="G118" i="96"/>
  <c r="F118" i="96"/>
  <c r="G117" i="96"/>
  <c r="F117" i="96"/>
  <c r="G116" i="96"/>
  <c r="F116" i="96"/>
  <c r="G115" i="96"/>
  <c r="F115" i="96"/>
  <c r="G114" i="96"/>
  <c r="F114" i="96"/>
  <c r="G113" i="96"/>
  <c r="F113" i="96"/>
  <c r="G112" i="96"/>
  <c r="F112" i="96"/>
  <c r="G111" i="96"/>
  <c r="F111" i="96"/>
  <c r="G110" i="96"/>
  <c r="F110" i="96"/>
  <c r="G109" i="96"/>
  <c r="F109" i="96"/>
  <c r="G108" i="96"/>
  <c r="F108" i="96"/>
  <c r="G107" i="96"/>
  <c r="F107" i="96"/>
  <c r="G106" i="96"/>
  <c r="F106" i="96"/>
  <c r="G105" i="96"/>
  <c r="F105" i="96"/>
  <c r="G104" i="96"/>
  <c r="F104" i="96"/>
  <c r="G103" i="96"/>
  <c r="F103" i="96"/>
  <c r="G102" i="96"/>
  <c r="F102" i="96"/>
  <c r="G101" i="96"/>
  <c r="F101" i="96"/>
  <c r="G100" i="96"/>
  <c r="F100" i="96"/>
  <c r="G99" i="96"/>
  <c r="F99" i="96"/>
  <c r="G98" i="96"/>
  <c r="F98" i="96"/>
  <c r="G97" i="96"/>
  <c r="F97" i="96"/>
  <c r="G96" i="96"/>
  <c r="F96" i="96"/>
  <c r="G95" i="96"/>
  <c r="F95" i="96"/>
  <c r="G94" i="96"/>
  <c r="F94" i="96"/>
  <c r="G93" i="96"/>
  <c r="F93" i="96"/>
  <c r="G92" i="96"/>
  <c r="F92" i="96"/>
  <c r="G91" i="96"/>
  <c r="F91" i="96"/>
  <c r="G90" i="96"/>
  <c r="F90" i="96"/>
  <c r="G89" i="96"/>
  <c r="F89" i="96"/>
  <c r="G88" i="96"/>
  <c r="F88" i="96"/>
  <c r="G87" i="96"/>
  <c r="F87" i="96"/>
  <c r="G86" i="96"/>
  <c r="F86" i="96"/>
  <c r="G85" i="96"/>
  <c r="F85" i="96"/>
  <c r="G84" i="96"/>
  <c r="F84" i="96"/>
  <c r="G83" i="96"/>
  <c r="F83" i="96"/>
  <c r="G82" i="96"/>
  <c r="F82" i="96"/>
  <c r="G81" i="96"/>
  <c r="F81" i="96"/>
  <c r="G80" i="96"/>
  <c r="F80" i="96"/>
  <c r="G79" i="96"/>
  <c r="F79" i="96"/>
  <c r="G78" i="96"/>
  <c r="F78" i="96"/>
  <c r="G77" i="96"/>
  <c r="F77" i="96"/>
  <c r="G76" i="96"/>
  <c r="F76" i="96"/>
  <c r="G75" i="96"/>
  <c r="F75" i="96"/>
  <c r="G74" i="96"/>
  <c r="F74" i="96"/>
  <c r="G73" i="96"/>
  <c r="F73" i="96"/>
  <c r="G72" i="96"/>
  <c r="F72" i="96"/>
  <c r="G71" i="96"/>
  <c r="F71" i="96"/>
  <c r="G70" i="96"/>
  <c r="F70" i="96"/>
  <c r="G69" i="96"/>
  <c r="F69" i="96"/>
  <c r="G68" i="96"/>
  <c r="F68" i="96"/>
  <c r="G67" i="96"/>
  <c r="F67" i="96"/>
  <c r="G66" i="96"/>
  <c r="F66" i="96"/>
  <c r="G65" i="96"/>
  <c r="F65" i="96"/>
  <c r="G64" i="96"/>
  <c r="F64" i="96"/>
  <c r="G63" i="96"/>
  <c r="F63" i="96"/>
  <c r="G62" i="96"/>
  <c r="F62" i="96"/>
  <c r="G61" i="96"/>
  <c r="F61" i="96"/>
  <c r="G60" i="96"/>
  <c r="F60" i="96"/>
  <c r="G59" i="96"/>
  <c r="F59" i="96"/>
  <c r="G58" i="96"/>
  <c r="F58" i="96"/>
  <c r="G57" i="96"/>
  <c r="F57" i="96"/>
  <c r="G56" i="96"/>
  <c r="F56" i="96"/>
  <c r="G55" i="96"/>
  <c r="F55" i="96"/>
  <c r="G54" i="96"/>
  <c r="F54" i="96"/>
  <c r="G53" i="96"/>
  <c r="F53" i="96"/>
  <c r="G52" i="96"/>
  <c r="F52" i="96"/>
  <c r="G51" i="96"/>
  <c r="F51" i="96"/>
  <c r="G50" i="96"/>
  <c r="F50" i="96"/>
  <c r="G49" i="96"/>
  <c r="F49" i="96"/>
  <c r="G48" i="96"/>
  <c r="F48" i="96"/>
  <c r="G47" i="96"/>
  <c r="F47" i="96"/>
  <c r="G46" i="96"/>
  <c r="F46" i="96"/>
  <c r="G45" i="96"/>
  <c r="F45" i="96"/>
  <c r="G44" i="96"/>
  <c r="F44" i="96"/>
  <c r="G43" i="96"/>
  <c r="F43" i="96"/>
  <c r="G42" i="96"/>
  <c r="F42" i="96"/>
  <c r="G41" i="96"/>
  <c r="F41" i="96"/>
  <c r="G40" i="96"/>
  <c r="F40" i="96"/>
  <c r="G39" i="96"/>
  <c r="F39" i="96"/>
  <c r="G38" i="96"/>
  <c r="F38" i="96"/>
  <c r="G37" i="96"/>
  <c r="F37" i="96"/>
  <c r="G36" i="96"/>
  <c r="F36" i="96"/>
  <c r="G35" i="96"/>
  <c r="F35" i="96"/>
  <c r="G34" i="96"/>
  <c r="F34" i="96"/>
  <c r="G33" i="96"/>
  <c r="F33" i="96"/>
  <c r="G32" i="96"/>
  <c r="F32" i="96"/>
  <c r="G31" i="96"/>
  <c r="F31" i="96"/>
  <c r="G30" i="96"/>
  <c r="F30" i="96"/>
  <c r="G29" i="96"/>
  <c r="F29" i="96"/>
  <c r="G28" i="96"/>
  <c r="F28" i="96"/>
  <c r="G27" i="96"/>
  <c r="F27" i="96"/>
  <c r="G26" i="96"/>
  <c r="F26" i="96"/>
  <c r="G25" i="96"/>
  <c r="F25" i="96"/>
  <c r="G24" i="96"/>
  <c r="F24" i="96"/>
  <c r="G23" i="96"/>
  <c r="F23" i="96"/>
  <c r="G22" i="96"/>
  <c r="F22" i="96"/>
  <c r="G21" i="96"/>
  <c r="F21" i="96"/>
  <c r="G20" i="96"/>
  <c r="F20" i="96"/>
  <c r="G19" i="96"/>
  <c r="F19" i="96"/>
  <c r="G18" i="96"/>
  <c r="F18" i="96"/>
  <c r="G17" i="96"/>
  <c r="F17" i="96"/>
  <c r="G16" i="96"/>
  <c r="F16" i="96"/>
  <c r="G15" i="96"/>
  <c r="F15" i="96"/>
  <c r="G14" i="96"/>
  <c r="F14" i="96"/>
  <c r="G13" i="96"/>
  <c r="F13" i="96"/>
  <c r="G12" i="96"/>
  <c r="F12" i="96"/>
  <c r="G11" i="96"/>
  <c r="F11" i="96"/>
  <c r="G10" i="96"/>
  <c r="F10" i="96"/>
  <c r="G9" i="96"/>
  <c r="F9" i="96"/>
  <c r="G8" i="96"/>
  <c r="F8" i="96"/>
  <c r="G7" i="96"/>
  <c r="F7" i="96"/>
  <c r="R6" i="96"/>
  <c r="G6" i="96"/>
  <c r="F6" i="96"/>
  <c r="S5" i="96"/>
  <c r="G528" i="92"/>
  <c r="F528" i="92"/>
  <c r="G527" i="92"/>
  <c r="F527" i="92"/>
  <c r="G526" i="92"/>
  <c r="F526" i="92"/>
  <c r="G525" i="92"/>
  <c r="F525" i="92"/>
  <c r="G524" i="92"/>
  <c r="F524" i="92"/>
  <c r="G523" i="92"/>
  <c r="F523" i="92"/>
  <c r="G522" i="92"/>
  <c r="F522" i="92"/>
  <c r="G521" i="92"/>
  <c r="F521" i="92"/>
  <c r="G520" i="92"/>
  <c r="F520" i="92"/>
  <c r="G519" i="92"/>
  <c r="F519" i="92"/>
  <c r="G518" i="92"/>
  <c r="F518" i="92"/>
  <c r="G517" i="92"/>
  <c r="F517" i="92"/>
  <c r="G516" i="92"/>
  <c r="F516" i="92"/>
  <c r="G515" i="92"/>
  <c r="F515" i="92"/>
  <c r="G514" i="92"/>
  <c r="F514" i="92"/>
  <c r="G513" i="92"/>
  <c r="F513" i="92"/>
  <c r="G512" i="92"/>
  <c r="F512" i="92"/>
  <c r="G511" i="92"/>
  <c r="F511" i="92"/>
  <c r="G510" i="92"/>
  <c r="F510" i="92"/>
  <c r="G509" i="92"/>
  <c r="F509" i="92"/>
  <c r="G508" i="92"/>
  <c r="F508" i="92"/>
  <c r="G507" i="92"/>
  <c r="F507" i="92"/>
  <c r="G506" i="92"/>
  <c r="F506" i="92"/>
  <c r="G505" i="92"/>
  <c r="F505" i="92"/>
  <c r="G504" i="92"/>
  <c r="F504" i="92"/>
  <c r="G503" i="92"/>
  <c r="F503" i="92"/>
  <c r="G502" i="92"/>
  <c r="F502" i="92"/>
  <c r="G501" i="92"/>
  <c r="F501" i="92"/>
  <c r="G500" i="92"/>
  <c r="F500" i="92"/>
  <c r="G499" i="92"/>
  <c r="F499" i="92"/>
  <c r="G498" i="92"/>
  <c r="F498" i="92"/>
  <c r="G497" i="92"/>
  <c r="F497" i="92"/>
  <c r="G496" i="92"/>
  <c r="F496" i="92"/>
  <c r="G495" i="92"/>
  <c r="F495" i="92"/>
  <c r="G494" i="92"/>
  <c r="F494" i="92"/>
  <c r="G493" i="92"/>
  <c r="F493" i="92"/>
  <c r="G492" i="92"/>
  <c r="F492" i="92"/>
  <c r="G491" i="92"/>
  <c r="F491" i="92"/>
  <c r="G490" i="92"/>
  <c r="F490" i="92"/>
  <c r="G489" i="92"/>
  <c r="F489" i="92"/>
  <c r="G488" i="92"/>
  <c r="F488" i="92"/>
  <c r="G487" i="92"/>
  <c r="F487" i="92"/>
  <c r="G486" i="92"/>
  <c r="F486" i="92"/>
  <c r="G485" i="92"/>
  <c r="F485" i="92"/>
  <c r="G484" i="92"/>
  <c r="F484" i="92"/>
  <c r="G483" i="92"/>
  <c r="F483" i="92"/>
  <c r="G482" i="92"/>
  <c r="F482" i="92"/>
  <c r="G481" i="92"/>
  <c r="F481" i="92"/>
  <c r="G480" i="92"/>
  <c r="F480" i="92"/>
  <c r="G479" i="92"/>
  <c r="F479" i="92"/>
  <c r="G478" i="92"/>
  <c r="F478" i="92"/>
  <c r="G477" i="92"/>
  <c r="F477" i="92"/>
  <c r="G476" i="92"/>
  <c r="F476" i="92"/>
  <c r="G475" i="92"/>
  <c r="F475" i="92"/>
  <c r="G474" i="92"/>
  <c r="F474" i="92"/>
  <c r="G473" i="92"/>
  <c r="F473" i="92"/>
  <c r="G472" i="92"/>
  <c r="F472" i="92"/>
  <c r="G471" i="92"/>
  <c r="F471" i="92"/>
  <c r="G470" i="92"/>
  <c r="F470" i="92"/>
  <c r="G469" i="92"/>
  <c r="F469" i="92"/>
  <c r="G468" i="92"/>
  <c r="F468" i="92"/>
  <c r="G467" i="92"/>
  <c r="F467" i="92"/>
  <c r="G466" i="92"/>
  <c r="F466" i="92"/>
  <c r="G465" i="92"/>
  <c r="F465" i="92"/>
  <c r="G464" i="92"/>
  <c r="F464" i="92"/>
  <c r="G463" i="92"/>
  <c r="F463" i="92"/>
  <c r="G462" i="92"/>
  <c r="F462" i="92"/>
  <c r="G461" i="92"/>
  <c r="F461" i="92"/>
  <c r="G460" i="92"/>
  <c r="F460" i="92"/>
  <c r="G459" i="92"/>
  <c r="F459" i="92"/>
  <c r="G458" i="92"/>
  <c r="F458" i="92"/>
  <c r="G457" i="92"/>
  <c r="F457" i="92"/>
  <c r="G456" i="92"/>
  <c r="F456" i="92"/>
  <c r="G455" i="92"/>
  <c r="F455" i="92"/>
  <c r="G454" i="92"/>
  <c r="F454" i="92"/>
  <c r="G453" i="92"/>
  <c r="F453" i="92"/>
  <c r="G452" i="92"/>
  <c r="F452" i="92"/>
  <c r="G451" i="92"/>
  <c r="F451" i="92"/>
  <c r="G450" i="92"/>
  <c r="F450" i="92"/>
  <c r="G449" i="92"/>
  <c r="F449" i="92"/>
  <c r="G448" i="92"/>
  <c r="F448" i="92"/>
  <c r="G447" i="92"/>
  <c r="F447" i="92"/>
  <c r="G446" i="92"/>
  <c r="F446" i="92"/>
  <c r="G445" i="92"/>
  <c r="F445" i="92"/>
  <c r="G444" i="92"/>
  <c r="F444" i="92"/>
  <c r="G443" i="92"/>
  <c r="F443" i="92"/>
  <c r="G442" i="92"/>
  <c r="F442" i="92"/>
  <c r="G441" i="92"/>
  <c r="F441" i="92"/>
  <c r="G440" i="92"/>
  <c r="F440" i="92"/>
  <c r="G439" i="92"/>
  <c r="F439" i="92"/>
  <c r="G438" i="92"/>
  <c r="F438" i="92"/>
  <c r="G437" i="92"/>
  <c r="F437" i="92"/>
  <c r="G436" i="92"/>
  <c r="F436" i="92"/>
  <c r="G435" i="92"/>
  <c r="F435" i="92"/>
  <c r="G434" i="92"/>
  <c r="F434" i="92"/>
  <c r="G433" i="92"/>
  <c r="F433" i="92"/>
  <c r="G432" i="92"/>
  <c r="F432" i="92"/>
  <c r="G431" i="92"/>
  <c r="F431" i="92"/>
  <c r="G430" i="92"/>
  <c r="F430" i="92"/>
  <c r="G429" i="92"/>
  <c r="F429" i="92"/>
  <c r="G428" i="92"/>
  <c r="F428" i="92"/>
  <c r="G427" i="92"/>
  <c r="F427" i="92"/>
  <c r="G426" i="92"/>
  <c r="F426" i="92"/>
  <c r="G425" i="92"/>
  <c r="F425" i="92"/>
  <c r="G424" i="92"/>
  <c r="F424" i="92"/>
  <c r="G423" i="92"/>
  <c r="F423" i="92"/>
  <c r="G422" i="92"/>
  <c r="F422" i="92"/>
  <c r="G421" i="92"/>
  <c r="F421" i="92"/>
  <c r="G420" i="92"/>
  <c r="F420" i="92"/>
  <c r="G419" i="92"/>
  <c r="F419" i="92"/>
  <c r="G418" i="92"/>
  <c r="F418" i="92"/>
  <c r="G417" i="92"/>
  <c r="F417" i="92"/>
  <c r="G416" i="92"/>
  <c r="F416" i="92"/>
  <c r="G415" i="92"/>
  <c r="F415" i="92"/>
  <c r="G414" i="92"/>
  <c r="F414" i="92"/>
  <c r="G413" i="92"/>
  <c r="F413" i="92"/>
  <c r="G412" i="92"/>
  <c r="F412" i="92"/>
  <c r="G411" i="92"/>
  <c r="F411" i="92"/>
  <c r="G410" i="92"/>
  <c r="F410" i="92"/>
  <c r="G409" i="92"/>
  <c r="F409" i="92"/>
  <c r="G408" i="92"/>
  <c r="F408" i="92"/>
  <c r="G407" i="92"/>
  <c r="F407" i="92"/>
  <c r="G406" i="92"/>
  <c r="F406" i="92"/>
  <c r="G405" i="92"/>
  <c r="F405" i="92"/>
  <c r="G404" i="92"/>
  <c r="F404" i="92"/>
  <c r="G403" i="92"/>
  <c r="F403" i="92"/>
  <c r="G402" i="92"/>
  <c r="F402" i="92"/>
  <c r="G401" i="92"/>
  <c r="F401" i="92"/>
  <c r="G400" i="92"/>
  <c r="F400" i="92"/>
  <c r="G399" i="92"/>
  <c r="F399" i="92"/>
  <c r="G398" i="92"/>
  <c r="F398" i="92"/>
  <c r="G397" i="92"/>
  <c r="F397" i="92"/>
  <c r="G396" i="92"/>
  <c r="F396" i="92"/>
  <c r="G395" i="92"/>
  <c r="F395" i="92"/>
  <c r="G394" i="92"/>
  <c r="F394" i="92"/>
  <c r="G393" i="92"/>
  <c r="F393" i="92"/>
  <c r="G392" i="92"/>
  <c r="F392" i="92"/>
  <c r="G391" i="92"/>
  <c r="F391" i="92"/>
  <c r="G390" i="92"/>
  <c r="F390" i="92"/>
  <c r="G389" i="92"/>
  <c r="F389" i="92"/>
  <c r="G388" i="92"/>
  <c r="F388" i="92"/>
  <c r="G387" i="92"/>
  <c r="F387" i="92"/>
  <c r="G386" i="92"/>
  <c r="F386" i="92"/>
  <c r="G385" i="92"/>
  <c r="F385" i="92"/>
  <c r="G384" i="92"/>
  <c r="F384" i="92"/>
  <c r="G383" i="92"/>
  <c r="F383" i="92"/>
  <c r="G382" i="92"/>
  <c r="F382" i="92"/>
  <c r="G381" i="92"/>
  <c r="F381" i="92"/>
  <c r="G380" i="92"/>
  <c r="F380" i="92"/>
  <c r="G379" i="92"/>
  <c r="F379" i="92"/>
  <c r="G378" i="92"/>
  <c r="F378" i="92"/>
  <c r="G377" i="92"/>
  <c r="F377" i="92"/>
  <c r="G376" i="92"/>
  <c r="F376" i="92"/>
  <c r="G375" i="92"/>
  <c r="F375" i="92"/>
  <c r="G374" i="92"/>
  <c r="F374" i="92"/>
  <c r="G373" i="92"/>
  <c r="F373" i="92"/>
  <c r="G372" i="92"/>
  <c r="F372" i="92"/>
  <c r="G371" i="92"/>
  <c r="F371" i="92"/>
  <c r="G370" i="92"/>
  <c r="F370" i="92"/>
  <c r="G369" i="92"/>
  <c r="F369" i="92"/>
  <c r="G368" i="92"/>
  <c r="F368" i="92"/>
  <c r="G367" i="92"/>
  <c r="F367" i="92"/>
  <c r="G366" i="92"/>
  <c r="F366" i="92"/>
  <c r="G365" i="92"/>
  <c r="F365" i="92"/>
  <c r="G364" i="92"/>
  <c r="F364" i="92"/>
  <c r="G363" i="92"/>
  <c r="F363" i="92"/>
  <c r="G362" i="92"/>
  <c r="F362" i="92"/>
  <c r="G361" i="92"/>
  <c r="F361" i="92"/>
  <c r="G360" i="92"/>
  <c r="F360" i="92"/>
  <c r="G359" i="92"/>
  <c r="F359" i="92"/>
  <c r="G358" i="92"/>
  <c r="F358" i="92"/>
  <c r="G357" i="92"/>
  <c r="F357" i="92"/>
  <c r="G356" i="92"/>
  <c r="F356" i="92"/>
  <c r="G355" i="92"/>
  <c r="F355" i="92"/>
  <c r="G354" i="92"/>
  <c r="F354" i="92"/>
  <c r="G353" i="92"/>
  <c r="F353" i="92"/>
  <c r="G352" i="92"/>
  <c r="F352" i="92"/>
  <c r="G351" i="92"/>
  <c r="F351" i="92"/>
  <c r="G350" i="92"/>
  <c r="F350" i="92"/>
  <c r="G349" i="92"/>
  <c r="F349" i="92"/>
  <c r="G348" i="92"/>
  <c r="F348" i="92"/>
  <c r="G347" i="92"/>
  <c r="F347" i="92"/>
  <c r="G346" i="92"/>
  <c r="F346" i="92"/>
  <c r="G345" i="92"/>
  <c r="F345" i="92"/>
  <c r="G344" i="92"/>
  <c r="F344" i="92"/>
  <c r="G343" i="92"/>
  <c r="F343" i="92"/>
  <c r="G342" i="92"/>
  <c r="F342" i="92"/>
  <c r="G341" i="92"/>
  <c r="F341" i="92"/>
  <c r="G340" i="92"/>
  <c r="F340" i="92"/>
  <c r="G339" i="92"/>
  <c r="F339" i="92"/>
  <c r="G338" i="92"/>
  <c r="F338" i="92"/>
  <c r="G337" i="92"/>
  <c r="F337" i="92"/>
  <c r="G336" i="92"/>
  <c r="F336" i="92"/>
  <c r="G335" i="92"/>
  <c r="F335" i="92"/>
  <c r="G334" i="92"/>
  <c r="F334" i="92"/>
  <c r="G333" i="92"/>
  <c r="F333" i="92"/>
  <c r="G332" i="92"/>
  <c r="F332" i="92"/>
  <c r="G331" i="92"/>
  <c r="F331" i="92"/>
  <c r="G330" i="92"/>
  <c r="F330" i="92"/>
  <c r="G329" i="92"/>
  <c r="F329" i="92"/>
  <c r="G328" i="92"/>
  <c r="F328" i="92"/>
  <c r="G327" i="92"/>
  <c r="F327" i="92"/>
  <c r="G326" i="92"/>
  <c r="F326" i="92"/>
  <c r="G325" i="92"/>
  <c r="F325" i="92"/>
  <c r="G324" i="92"/>
  <c r="F324" i="92"/>
  <c r="G323" i="92"/>
  <c r="F323" i="92"/>
  <c r="G322" i="92"/>
  <c r="F322" i="92"/>
  <c r="G321" i="92"/>
  <c r="F321" i="92"/>
  <c r="G320" i="92"/>
  <c r="F320" i="92"/>
  <c r="G319" i="92"/>
  <c r="F319" i="92"/>
  <c r="G318" i="92"/>
  <c r="F318" i="92"/>
  <c r="G317" i="92"/>
  <c r="F317" i="92"/>
  <c r="G316" i="92"/>
  <c r="F316" i="92"/>
  <c r="G315" i="92"/>
  <c r="F315" i="92"/>
  <c r="G314" i="92"/>
  <c r="F314" i="92"/>
  <c r="G313" i="92"/>
  <c r="F313" i="92"/>
  <c r="G312" i="92"/>
  <c r="F312" i="92"/>
  <c r="G311" i="92"/>
  <c r="F311" i="92"/>
  <c r="G310" i="92"/>
  <c r="F310" i="92"/>
  <c r="G309" i="92"/>
  <c r="F309" i="92"/>
  <c r="G308" i="92"/>
  <c r="F308" i="92"/>
  <c r="G307" i="92"/>
  <c r="F307" i="92"/>
  <c r="G306" i="92"/>
  <c r="F306" i="92"/>
  <c r="G305" i="92"/>
  <c r="F305" i="92"/>
  <c r="G304" i="92"/>
  <c r="F304" i="92"/>
  <c r="G303" i="92"/>
  <c r="F303" i="92"/>
  <c r="G302" i="92"/>
  <c r="F302" i="92"/>
  <c r="G301" i="92"/>
  <c r="F301" i="92"/>
  <c r="G300" i="92"/>
  <c r="F300" i="92"/>
  <c r="G299" i="92"/>
  <c r="F299" i="92"/>
  <c r="G298" i="92"/>
  <c r="F298" i="92"/>
  <c r="G297" i="92"/>
  <c r="F297" i="92"/>
  <c r="G296" i="92"/>
  <c r="F296" i="92"/>
  <c r="G295" i="92"/>
  <c r="F295" i="92"/>
  <c r="G294" i="92"/>
  <c r="F294" i="92"/>
  <c r="G293" i="92"/>
  <c r="F293" i="92"/>
  <c r="G292" i="92"/>
  <c r="F292" i="92"/>
  <c r="G291" i="92"/>
  <c r="F291" i="92"/>
  <c r="G290" i="92"/>
  <c r="F290" i="92"/>
  <c r="G289" i="92"/>
  <c r="F289" i="92"/>
  <c r="G288" i="92"/>
  <c r="F288" i="92"/>
  <c r="G287" i="92"/>
  <c r="F287" i="92"/>
  <c r="G286" i="92"/>
  <c r="F286" i="92"/>
  <c r="G285" i="92"/>
  <c r="F285" i="92"/>
  <c r="G284" i="92"/>
  <c r="F284" i="92"/>
  <c r="G283" i="92"/>
  <c r="F283" i="92"/>
  <c r="G282" i="92"/>
  <c r="F282" i="92"/>
  <c r="G281" i="92"/>
  <c r="F281" i="92"/>
  <c r="G280" i="92"/>
  <c r="F280" i="92"/>
  <c r="G279" i="92"/>
  <c r="F279" i="92"/>
  <c r="G278" i="92"/>
  <c r="F278" i="92"/>
  <c r="G277" i="92"/>
  <c r="F277" i="92"/>
  <c r="G276" i="92"/>
  <c r="F276" i="92"/>
  <c r="G275" i="92"/>
  <c r="F275" i="92"/>
  <c r="G274" i="92"/>
  <c r="F274" i="92"/>
  <c r="G273" i="92"/>
  <c r="F273" i="92"/>
  <c r="G272" i="92"/>
  <c r="F272" i="92"/>
  <c r="G271" i="92"/>
  <c r="F271" i="92"/>
  <c r="G270" i="92"/>
  <c r="F270" i="92"/>
  <c r="G269" i="92"/>
  <c r="F269" i="92"/>
  <c r="G268" i="92"/>
  <c r="F268" i="92"/>
  <c r="G267" i="92"/>
  <c r="F267" i="92"/>
  <c r="G266" i="92"/>
  <c r="F266" i="92"/>
  <c r="G265" i="92"/>
  <c r="F265" i="92"/>
  <c r="G264" i="92"/>
  <c r="F264" i="92"/>
  <c r="G263" i="92"/>
  <c r="F263" i="92"/>
  <c r="G262" i="92"/>
  <c r="F262" i="92"/>
  <c r="G261" i="92"/>
  <c r="F261" i="92"/>
  <c r="G260" i="92"/>
  <c r="F260" i="92"/>
  <c r="G259" i="92"/>
  <c r="F259" i="92"/>
  <c r="G258" i="92"/>
  <c r="F258" i="92"/>
  <c r="G257" i="92"/>
  <c r="F257" i="92"/>
  <c r="G256" i="92"/>
  <c r="F256" i="92"/>
  <c r="G255" i="92"/>
  <c r="F255" i="92"/>
  <c r="G254" i="92"/>
  <c r="F254" i="92"/>
  <c r="G253" i="92"/>
  <c r="F253" i="92"/>
  <c r="G252" i="92"/>
  <c r="F252" i="92"/>
  <c r="G251" i="92"/>
  <c r="F251" i="92"/>
  <c r="G250" i="92"/>
  <c r="F250" i="92"/>
  <c r="G249" i="92"/>
  <c r="F249" i="92"/>
  <c r="G248" i="92"/>
  <c r="F248" i="92"/>
  <c r="G247" i="92"/>
  <c r="F247" i="92"/>
  <c r="G246" i="92"/>
  <c r="F246" i="92"/>
  <c r="G245" i="92"/>
  <c r="F245" i="92"/>
  <c r="G244" i="92"/>
  <c r="F244" i="92"/>
  <c r="G243" i="92"/>
  <c r="F243" i="92"/>
  <c r="G242" i="92"/>
  <c r="F242" i="92"/>
  <c r="G241" i="92"/>
  <c r="F241" i="92"/>
  <c r="G240" i="92"/>
  <c r="F240" i="92"/>
  <c r="G239" i="92"/>
  <c r="F239" i="92"/>
  <c r="G238" i="92"/>
  <c r="F238" i="92"/>
  <c r="G237" i="92"/>
  <c r="F237" i="92"/>
  <c r="G236" i="92"/>
  <c r="F236" i="92"/>
  <c r="G235" i="92"/>
  <c r="F235" i="92"/>
  <c r="G234" i="92"/>
  <c r="F234" i="92"/>
  <c r="G233" i="92"/>
  <c r="F233" i="92"/>
  <c r="G232" i="92"/>
  <c r="F232" i="92"/>
  <c r="G231" i="92"/>
  <c r="F231" i="92"/>
  <c r="G230" i="92"/>
  <c r="F230" i="92"/>
  <c r="G229" i="92"/>
  <c r="F229" i="92"/>
  <c r="G228" i="92"/>
  <c r="F228" i="92"/>
  <c r="G227" i="92"/>
  <c r="F227" i="92"/>
  <c r="G226" i="92"/>
  <c r="F226" i="92"/>
  <c r="G225" i="92"/>
  <c r="F225" i="92"/>
  <c r="G224" i="92"/>
  <c r="F224" i="92"/>
  <c r="G223" i="92"/>
  <c r="F223" i="92"/>
  <c r="G222" i="92"/>
  <c r="F222" i="92"/>
  <c r="G221" i="92"/>
  <c r="F221" i="92"/>
  <c r="G220" i="92"/>
  <c r="F220" i="92"/>
  <c r="G219" i="92"/>
  <c r="F219" i="92"/>
  <c r="G218" i="92"/>
  <c r="F218" i="92"/>
  <c r="G217" i="92"/>
  <c r="F217" i="92"/>
  <c r="G216" i="92"/>
  <c r="F216" i="92"/>
  <c r="G215" i="92"/>
  <c r="F215" i="92"/>
  <c r="G214" i="92"/>
  <c r="F214" i="92"/>
  <c r="G213" i="92"/>
  <c r="F213" i="92"/>
  <c r="G212" i="92"/>
  <c r="F212" i="92"/>
  <c r="G211" i="92"/>
  <c r="F211" i="92"/>
  <c r="G210" i="92"/>
  <c r="F210" i="92"/>
  <c r="G209" i="92"/>
  <c r="F209" i="92"/>
  <c r="G208" i="92"/>
  <c r="F208" i="92"/>
  <c r="G207" i="92"/>
  <c r="F207" i="92"/>
  <c r="G206" i="92"/>
  <c r="F206" i="92"/>
  <c r="G205" i="92"/>
  <c r="F205" i="92"/>
  <c r="G204" i="92"/>
  <c r="F204" i="92"/>
  <c r="G203" i="92"/>
  <c r="F203" i="92"/>
  <c r="G202" i="92"/>
  <c r="F202" i="92"/>
  <c r="G201" i="92"/>
  <c r="F201" i="92"/>
  <c r="G200" i="92"/>
  <c r="F200" i="92"/>
  <c r="G199" i="92"/>
  <c r="F199" i="92"/>
  <c r="G198" i="92"/>
  <c r="F198" i="92"/>
  <c r="G197" i="92"/>
  <c r="F197" i="92"/>
  <c r="G196" i="92"/>
  <c r="F196" i="92"/>
  <c r="G195" i="92"/>
  <c r="F195" i="92"/>
  <c r="G194" i="92"/>
  <c r="F194" i="92"/>
  <c r="G193" i="92"/>
  <c r="F193" i="92"/>
  <c r="G192" i="92"/>
  <c r="F192" i="92"/>
  <c r="G191" i="92"/>
  <c r="F191" i="92"/>
  <c r="G190" i="92"/>
  <c r="F190" i="92"/>
  <c r="G189" i="92"/>
  <c r="F189" i="92"/>
  <c r="G188" i="92"/>
  <c r="F188" i="92"/>
  <c r="G187" i="92"/>
  <c r="F187" i="92"/>
  <c r="G186" i="92"/>
  <c r="F186" i="92"/>
  <c r="G185" i="92"/>
  <c r="F185" i="92"/>
  <c r="G184" i="92"/>
  <c r="F184" i="92"/>
  <c r="G183" i="92"/>
  <c r="F183" i="92"/>
  <c r="G182" i="92"/>
  <c r="F182" i="92"/>
  <c r="G181" i="92"/>
  <c r="F181" i="92"/>
  <c r="G180" i="92"/>
  <c r="F180" i="92"/>
  <c r="G179" i="92"/>
  <c r="F179" i="92"/>
  <c r="G178" i="92"/>
  <c r="F178" i="92"/>
  <c r="G177" i="92"/>
  <c r="F177" i="92"/>
  <c r="G176" i="92"/>
  <c r="F176" i="92"/>
  <c r="G175" i="92"/>
  <c r="F175" i="92"/>
  <c r="G174" i="92"/>
  <c r="F174" i="92"/>
  <c r="G173" i="92"/>
  <c r="F173" i="92"/>
  <c r="G172" i="92"/>
  <c r="F172" i="92"/>
  <c r="G171" i="92"/>
  <c r="F171" i="92"/>
  <c r="G170" i="92"/>
  <c r="F170" i="92"/>
  <c r="G169" i="92"/>
  <c r="F169" i="92"/>
  <c r="G168" i="92"/>
  <c r="F168" i="92"/>
  <c r="G167" i="92"/>
  <c r="F167" i="92"/>
  <c r="G166" i="92"/>
  <c r="F166" i="92"/>
  <c r="G165" i="92"/>
  <c r="F165" i="92"/>
  <c r="G164" i="92"/>
  <c r="F164" i="92"/>
  <c r="G163" i="92"/>
  <c r="F163" i="92"/>
  <c r="G162" i="92"/>
  <c r="F162" i="92"/>
  <c r="G161" i="92"/>
  <c r="F161" i="92"/>
  <c r="G160" i="92"/>
  <c r="F160" i="92"/>
  <c r="G159" i="92"/>
  <c r="F159" i="92"/>
  <c r="G158" i="92"/>
  <c r="F158" i="92"/>
  <c r="G157" i="92"/>
  <c r="F157" i="92"/>
  <c r="G156" i="92"/>
  <c r="F156" i="92"/>
  <c r="G155" i="92"/>
  <c r="F155" i="92"/>
  <c r="G154" i="92"/>
  <c r="F154" i="92"/>
  <c r="G153" i="92"/>
  <c r="F153" i="92"/>
  <c r="G152" i="92"/>
  <c r="F152" i="92"/>
  <c r="G151" i="92"/>
  <c r="F151" i="92"/>
  <c r="G150" i="92"/>
  <c r="F150" i="92"/>
  <c r="G149" i="92"/>
  <c r="F149" i="92"/>
  <c r="G148" i="92"/>
  <c r="F148" i="92"/>
  <c r="G147" i="92"/>
  <c r="F147" i="92"/>
  <c r="G146" i="92"/>
  <c r="F146" i="92"/>
  <c r="G145" i="92"/>
  <c r="F145" i="92"/>
  <c r="G144" i="92"/>
  <c r="F144" i="92"/>
  <c r="G143" i="92"/>
  <c r="F143" i="92"/>
  <c r="G142" i="92"/>
  <c r="F142" i="92"/>
  <c r="G141" i="92"/>
  <c r="F141" i="92"/>
  <c r="G140" i="92"/>
  <c r="F140" i="92"/>
  <c r="G139" i="92"/>
  <c r="F139" i="92"/>
  <c r="G138" i="92"/>
  <c r="F138" i="92"/>
  <c r="G137" i="92"/>
  <c r="F137" i="92"/>
  <c r="G136" i="92"/>
  <c r="F136" i="92"/>
  <c r="G135" i="92"/>
  <c r="F135" i="92"/>
  <c r="G134" i="92"/>
  <c r="F134" i="92"/>
  <c r="G133" i="92"/>
  <c r="F133" i="92"/>
  <c r="G132" i="92"/>
  <c r="F132" i="92"/>
  <c r="G131" i="92"/>
  <c r="F131" i="92"/>
  <c r="G130" i="92"/>
  <c r="F130" i="92"/>
  <c r="G129" i="92"/>
  <c r="F129" i="92"/>
  <c r="G128" i="92"/>
  <c r="F128" i="92"/>
  <c r="G127" i="92"/>
  <c r="F127" i="92"/>
  <c r="G126" i="92"/>
  <c r="F126" i="92"/>
  <c r="G125" i="92"/>
  <c r="F125" i="92"/>
  <c r="G124" i="92"/>
  <c r="F124" i="92"/>
  <c r="G123" i="92"/>
  <c r="F123" i="92"/>
  <c r="G122" i="92"/>
  <c r="F122" i="92"/>
  <c r="G121" i="92"/>
  <c r="F121" i="92"/>
  <c r="G120" i="92"/>
  <c r="F120" i="92"/>
  <c r="G119" i="92"/>
  <c r="F119" i="92"/>
  <c r="G118" i="92"/>
  <c r="F118" i="92"/>
  <c r="G117" i="92"/>
  <c r="F117" i="92"/>
  <c r="G116" i="92"/>
  <c r="F116" i="92"/>
  <c r="G115" i="92"/>
  <c r="F115" i="92"/>
  <c r="G114" i="92"/>
  <c r="F114" i="92"/>
  <c r="G113" i="92"/>
  <c r="F113" i="92"/>
  <c r="G112" i="92"/>
  <c r="F112" i="92"/>
  <c r="G111" i="92"/>
  <c r="F111" i="92"/>
  <c r="G110" i="92"/>
  <c r="F110" i="92"/>
  <c r="G109" i="92"/>
  <c r="F109" i="92"/>
  <c r="G108" i="92"/>
  <c r="F108" i="92"/>
  <c r="G107" i="92"/>
  <c r="F107" i="92"/>
  <c r="G106" i="92"/>
  <c r="F106" i="92"/>
  <c r="G105" i="92"/>
  <c r="F105" i="92"/>
  <c r="G104" i="92"/>
  <c r="F104" i="92"/>
  <c r="G103" i="92"/>
  <c r="F103" i="92"/>
  <c r="G102" i="92"/>
  <c r="F102" i="92"/>
  <c r="G101" i="92"/>
  <c r="F101" i="92"/>
  <c r="G100" i="92"/>
  <c r="F100" i="92"/>
  <c r="G99" i="92"/>
  <c r="F99" i="92"/>
  <c r="G98" i="92"/>
  <c r="F98" i="92"/>
  <c r="G97" i="92"/>
  <c r="F97" i="92"/>
  <c r="G96" i="92"/>
  <c r="F96" i="92"/>
  <c r="G95" i="92"/>
  <c r="F95" i="92"/>
  <c r="G94" i="92"/>
  <c r="F94" i="92"/>
  <c r="G93" i="92"/>
  <c r="F93" i="92"/>
  <c r="G92" i="92"/>
  <c r="F92" i="92"/>
  <c r="G91" i="92"/>
  <c r="F91" i="92"/>
  <c r="G90" i="92"/>
  <c r="F90" i="92"/>
  <c r="G89" i="92"/>
  <c r="F89" i="92"/>
  <c r="G88" i="92"/>
  <c r="F88" i="92"/>
  <c r="G87" i="92"/>
  <c r="F87" i="92"/>
  <c r="G86" i="92"/>
  <c r="F86" i="92"/>
  <c r="G85" i="92"/>
  <c r="F85" i="92"/>
  <c r="G84" i="92"/>
  <c r="F84" i="92"/>
  <c r="G83" i="92"/>
  <c r="F83" i="92"/>
  <c r="G82" i="92"/>
  <c r="F82" i="92"/>
  <c r="G81" i="92"/>
  <c r="F81" i="92"/>
  <c r="G80" i="92"/>
  <c r="F80" i="92"/>
  <c r="G79" i="92"/>
  <c r="F79" i="92"/>
  <c r="G78" i="92"/>
  <c r="F78" i="92"/>
  <c r="G77" i="92"/>
  <c r="F77" i="92"/>
  <c r="G76" i="92"/>
  <c r="F76" i="92"/>
  <c r="G75" i="92"/>
  <c r="F75" i="92"/>
  <c r="G74" i="92"/>
  <c r="F74" i="92"/>
  <c r="G73" i="92"/>
  <c r="F73" i="92"/>
  <c r="G72" i="92"/>
  <c r="F72" i="92"/>
  <c r="G71" i="92"/>
  <c r="F71" i="92"/>
  <c r="G70" i="92"/>
  <c r="F70" i="92"/>
  <c r="G69" i="92"/>
  <c r="F69" i="92"/>
  <c r="G68" i="92"/>
  <c r="F68" i="92"/>
  <c r="G67" i="92"/>
  <c r="F67" i="92"/>
  <c r="G66" i="92"/>
  <c r="F66" i="92"/>
  <c r="G65" i="92"/>
  <c r="F65" i="92"/>
  <c r="G64" i="92"/>
  <c r="F64" i="92"/>
  <c r="G63" i="92"/>
  <c r="F63" i="92"/>
  <c r="G62" i="92"/>
  <c r="F62" i="92"/>
  <c r="G61" i="92"/>
  <c r="F61" i="92"/>
  <c r="G60" i="92"/>
  <c r="F60" i="92"/>
  <c r="G59" i="92"/>
  <c r="F59" i="92"/>
  <c r="G58" i="92"/>
  <c r="F58" i="92"/>
  <c r="G57" i="92"/>
  <c r="F57" i="92"/>
  <c r="G56" i="92"/>
  <c r="F56" i="92"/>
  <c r="G55" i="92"/>
  <c r="F55" i="92"/>
  <c r="G54" i="92"/>
  <c r="F54" i="92"/>
  <c r="G53" i="92"/>
  <c r="F53" i="92"/>
  <c r="G52" i="92"/>
  <c r="F52" i="92"/>
  <c r="G51" i="92"/>
  <c r="F51" i="92"/>
  <c r="G50" i="92"/>
  <c r="F50" i="92"/>
  <c r="G49" i="92"/>
  <c r="F49" i="92"/>
  <c r="G48" i="92"/>
  <c r="F48" i="92"/>
  <c r="G47" i="92"/>
  <c r="F47" i="92"/>
  <c r="G46" i="92"/>
  <c r="F46" i="92"/>
  <c r="G45" i="92"/>
  <c r="F45" i="92"/>
  <c r="G44" i="92"/>
  <c r="F44" i="92"/>
  <c r="G43" i="92"/>
  <c r="F43" i="92"/>
  <c r="G42" i="92"/>
  <c r="F42" i="92"/>
  <c r="G41" i="92"/>
  <c r="F41" i="92"/>
  <c r="G40" i="92"/>
  <c r="F40" i="92"/>
  <c r="G39" i="92"/>
  <c r="F39" i="92"/>
  <c r="G38" i="92"/>
  <c r="F38" i="92"/>
  <c r="G37" i="92"/>
  <c r="F37" i="92"/>
  <c r="G36" i="92"/>
  <c r="F36" i="92"/>
  <c r="G35" i="92"/>
  <c r="F35" i="92"/>
  <c r="G34" i="92"/>
  <c r="F34" i="92"/>
  <c r="G33" i="92"/>
  <c r="F33" i="92"/>
  <c r="G32" i="92"/>
  <c r="F32" i="92"/>
  <c r="G31" i="92"/>
  <c r="F31" i="92"/>
  <c r="G30" i="92"/>
  <c r="F30" i="92"/>
  <c r="G29" i="92"/>
  <c r="F29" i="92"/>
  <c r="G28" i="92"/>
  <c r="F28" i="92"/>
  <c r="G27" i="92"/>
  <c r="F27" i="92"/>
  <c r="G26" i="92"/>
  <c r="F26" i="92"/>
  <c r="G25" i="92"/>
  <c r="F25" i="92"/>
  <c r="G24" i="92"/>
  <c r="F24" i="92"/>
  <c r="G23" i="92"/>
  <c r="F23" i="92"/>
  <c r="G22" i="92"/>
  <c r="F22" i="92"/>
  <c r="G21" i="92"/>
  <c r="F21" i="92"/>
  <c r="G20" i="92"/>
  <c r="F20" i="92"/>
  <c r="G19" i="92"/>
  <c r="F19" i="92"/>
  <c r="G18" i="92"/>
  <c r="F18" i="92"/>
  <c r="G17" i="92"/>
  <c r="F17" i="92"/>
  <c r="G16" i="92"/>
  <c r="F16" i="92"/>
  <c r="G15" i="92"/>
  <c r="F15" i="92"/>
  <c r="G14" i="92"/>
  <c r="F14" i="92"/>
  <c r="G13" i="92"/>
  <c r="F13" i="92"/>
  <c r="G12" i="92"/>
  <c r="F12" i="92"/>
  <c r="G11" i="92"/>
  <c r="F11" i="92"/>
  <c r="G10" i="92"/>
  <c r="F10" i="92"/>
  <c r="G9" i="92"/>
  <c r="F9" i="92"/>
  <c r="G8" i="92"/>
  <c r="F8" i="92"/>
  <c r="G7" i="92"/>
  <c r="F7" i="92"/>
  <c r="R6" i="92"/>
  <c r="G6" i="92"/>
  <c r="F6" i="92"/>
  <c r="S5" i="92"/>
  <c r="G528" i="90"/>
  <c r="F528" i="90"/>
  <c r="G527" i="90"/>
  <c r="F527" i="90"/>
  <c r="G526" i="90"/>
  <c r="F526" i="90"/>
  <c r="G525" i="90"/>
  <c r="F525" i="90"/>
  <c r="G524" i="90"/>
  <c r="F524" i="90"/>
  <c r="G523" i="90"/>
  <c r="F523" i="90"/>
  <c r="G522" i="90"/>
  <c r="F522" i="90"/>
  <c r="G521" i="90"/>
  <c r="F521" i="90"/>
  <c r="G520" i="90"/>
  <c r="F520" i="90"/>
  <c r="G519" i="90"/>
  <c r="F519" i="90"/>
  <c r="G518" i="90"/>
  <c r="F518" i="90"/>
  <c r="G517" i="90"/>
  <c r="F517" i="90"/>
  <c r="G516" i="90"/>
  <c r="F516" i="90"/>
  <c r="G515" i="90"/>
  <c r="F515" i="90"/>
  <c r="G514" i="90"/>
  <c r="F514" i="90"/>
  <c r="G513" i="90"/>
  <c r="F513" i="90"/>
  <c r="G512" i="90"/>
  <c r="F512" i="90"/>
  <c r="G511" i="90"/>
  <c r="F511" i="90"/>
  <c r="G510" i="90"/>
  <c r="F510" i="90"/>
  <c r="G509" i="90"/>
  <c r="F509" i="90"/>
  <c r="G508" i="90"/>
  <c r="F508" i="90"/>
  <c r="G507" i="90"/>
  <c r="F507" i="90"/>
  <c r="G506" i="90"/>
  <c r="F506" i="90"/>
  <c r="G505" i="90"/>
  <c r="F505" i="90"/>
  <c r="G504" i="90"/>
  <c r="F504" i="90"/>
  <c r="G503" i="90"/>
  <c r="F503" i="90"/>
  <c r="G502" i="90"/>
  <c r="F502" i="90"/>
  <c r="G501" i="90"/>
  <c r="F501" i="90"/>
  <c r="G500" i="90"/>
  <c r="F500" i="90"/>
  <c r="G499" i="90"/>
  <c r="F499" i="90"/>
  <c r="G498" i="90"/>
  <c r="F498" i="90"/>
  <c r="G497" i="90"/>
  <c r="F497" i="90"/>
  <c r="G496" i="90"/>
  <c r="F496" i="90"/>
  <c r="G495" i="90"/>
  <c r="F495" i="90"/>
  <c r="G494" i="90"/>
  <c r="F494" i="90"/>
  <c r="G493" i="90"/>
  <c r="F493" i="90"/>
  <c r="G492" i="90"/>
  <c r="F492" i="90"/>
  <c r="G491" i="90"/>
  <c r="F491" i="90"/>
  <c r="G490" i="90"/>
  <c r="F490" i="90"/>
  <c r="G489" i="90"/>
  <c r="F489" i="90"/>
  <c r="G488" i="90"/>
  <c r="F488" i="90"/>
  <c r="G487" i="90"/>
  <c r="F487" i="90"/>
  <c r="G486" i="90"/>
  <c r="F486" i="90"/>
  <c r="G485" i="90"/>
  <c r="F485" i="90"/>
  <c r="G484" i="90"/>
  <c r="F484" i="90"/>
  <c r="G483" i="90"/>
  <c r="F483" i="90"/>
  <c r="G482" i="90"/>
  <c r="F482" i="90"/>
  <c r="G481" i="90"/>
  <c r="F481" i="90"/>
  <c r="G480" i="90"/>
  <c r="F480" i="90"/>
  <c r="G479" i="90"/>
  <c r="F479" i="90"/>
  <c r="G478" i="90"/>
  <c r="F478" i="90"/>
  <c r="G477" i="90"/>
  <c r="F477" i="90"/>
  <c r="G476" i="90"/>
  <c r="F476" i="90"/>
  <c r="G475" i="90"/>
  <c r="F475" i="90"/>
  <c r="G474" i="90"/>
  <c r="F474" i="90"/>
  <c r="G473" i="90"/>
  <c r="F473" i="90"/>
  <c r="G472" i="90"/>
  <c r="F472" i="90"/>
  <c r="G471" i="90"/>
  <c r="F471" i="90"/>
  <c r="G470" i="90"/>
  <c r="F470" i="90"/>
  <c r="G469" i="90"/>
  <c r="F469" i="90"/>
  <c r="G468" i="90"/>
  <c r="F468" i="90"/>
  <c r="G467" i="90"/>
  <c r="F467" i="90"/>
  <c r="G466" i="90"/>
  <c r="F466" i="90"/>
  <c r="G465" i="90"/>
  <c r="F465" i="90"/>
  <c r="G464" i="90"/>
  <c r="F464" i="90"/>
  <c r="G463" i="90"/>
  <c r="F463" i="90"/>
  <c r="G462" i="90"/>
  <c r="F462" i="90"/>
  <c r="G461" i="90"/>
  <c r="F461" i="90"/>
  <c r="G460" i="90"/>
  <c r="F460" i="90"/>
  <c r="G459" i="90"/>
  <c r="F459" i="90"/>
  <c r="G458" i="90"/>
  <c r="F458" i="90"/>
  <c r="G457" i="90"/>
  <c r="F457" i="90"/>
  <c r="G456" i="90"/>
  <c r="F456" i="90"/>
  <c r="G455" i="90"/>
  <c r="F455" i="90"/>
  <c r="G454" i="90"/>
  <c r="F454" i="90"/>
  <c r="G453" i="90"/>
  <c r="F453" i="90"/>
  <c r="G452" i="90"/>
  <c r="F452" i="90"/>
  <c r="G451" i="90"/>
  <c r="F451" i="90"/>
  <c r="G450" i="90"/>
  <c r="F450" i="90"/>
  <c r="G449" i="90"/>
  <c r="F449" i="90"/>
  <c r="G448" i="90"/>
  <c r="F448" i="90"/>
  <c r="G447" i="90"/>
  <c r="F447" i="90"/>
  <c r="G446" i="90"/>
  <c r="F446" i="90"/>
  <c r="G445" i="90"/>
  <c r="F445" i="90"/>
  <c r="G444" i="90"/>
  <c r="F444" i="90"/>
  <c r="G443" i="90"/>
  <c r="F443" i="90"/>
  <c r="G442" i="90"/>
  <c r="F442" i="90"/>
  <c r="G441" i="90"/>
  <c r="F441" i="90"/>
  <c r="G440" i="90"/>
  <c r="F440" i="90"/>
  <c r="G439" i="90"/>
  <c r="F439" i="90"/>
  <c r="G438" i="90"/>
  <c r="F438" i="90"/>
  <c r="G437" i="90"/>
  <c r="F437" i="90"/>
  <c r="G436" i="90"/>
  <c r="F436" i="90"/>
  <c r="G435" i="90"/>
  <c r="F435" i="90"/>
  <c r="G434" i="90"/>
  <c r="F434" i="90"/>
  <c r="G433" i="90"/>
  <c r="F433" i="90"/>
  <c r="G432" i="90"/>
  <c r="F432" i="90"/>
  <c r="G431" i="90"/>
  <c r="F431" i="90"/>
  <c r="G430" i="90"/>
  <c r="F430" i="90"/>
  <c r="G429" i="90"/>
  <c r="F429" i="90"/>
  <c r="G428" i="90"/>
  <c r="F428" i="90"/>
  <c r="G427" i="90"/>
  <c r="F427" i="90"/>
  <c r="G426" i="90"/>
  <c r="F426" i="90"/>
  <c r="G425" i="90"/>
  <c r="F425" i="90"/>
  <c r="G424" i="90"/>
  <c r="F424" i="90"/>
  <c r="G423" i="90"/>
  <c r="F423" i="90"/>
  <c r="G422" i="90"/>
  <c r="F422" i="90"/>
  <c r="G421" i="90"/>
  <c r="F421" i="90"/>
  <c r="G420" i="90"/>
  <c r="F420" i="90"/>
  <c r="G419" i="90"/>
  <c r="F419" i="90"/>
  <c r="G418" i="90"/>
  <c r="F418" i="90"/>
  <c r="G417" i="90"/>
  <c r="F417" i="90"/>
  <c r="G416" i="90"/>
  <c r="F416" i="90"/>
  <c r="G415" i="90"/>
  <c r="F415" i="90"/>
  <c r="G414" i="90"/>
  <c r="F414" i="90"/>
  <c r="G413" i="90"/>
  <c r="F413" i="90"/>
  <c r="G412" i="90"/>
  <c r="F412" i="90"/>
  <c r="G411" i="90"/>
  <c r="F411" i="90"/>
  <c r="G410" i="90"/>
  <c r="F410" i="90"/>
  <c r="G409" i="90"/>
  <c r="F409" i="90"/>
  <c r="G408" i="90"/>
  <c r="F408" i="90"/>
  <c r="G407" i="90"/>
  <c r="F407" i="90"/>
  <c r="G406" i="90"/>
  <c r="F406" i="90"/>
  <c r="G405" i="90"/>
  <c r="F405" i="90"/>
  <c r="G404" i="90"/>
  <c r="F404" i="90"/>
  <c r="G403" i="90"/>
  <c r="F403" i="90"/>
  <c r="G402" i="90"/>
  <c r="F402" i="90"/>
  <c r="G401" i="90"/>
  <c r="F401" i="90"/>
  <c r="G400" i="90"/>
  <c r="F400" i="90"/>
  <c r="G399" i="90"/>
  <c r="F399" i="90"/>
  <c r="G398" i="90"/>
  <c r="F398" i="90"/>
  <c r="G397" i="90"/>
  <c r="F397" i="90"/>
  <c r="G396" i="90"/>
  <c r="F396" i="90"/>
  <c r="G395" i="90"/>
  <c r="F395" i="90"/>
  <c r="G394" i="90"/>
  <c r="F394" i="90"/>
  <c r="G393" i="90"/>
  <c r="F393" i="90"/>
  <c r="G392" i="90"/>
  <c r="F392" i="90"/>
  <c r="G391" i="90"/>
  <c r="F391" i="90"/>
  <c r="G390" i="90"/>
  <c r="F390" i="90"/>
  <c r="G389" i="90"/>
  <c r="F389" i="90"/>
  <c r="G388" i="90"/>
  <c r="F388" i="90"/>
  <c r="G387" i="90"/>
  <c r="F387" i="90"/>
  <c r="G386" i="90"/>
  <c r="F386" i="90"/>
  <c r="G385" i="90"/>
  <c r="F385" i="90"/>
  <c r="G384" i="90"/>
  <c r="F384" i="90"/>
  <c r="G383" i="90"/>
  <c r="F383" i="90"/>
  <c r="G382" i="90"/>
  <c r="F382" i="90"/>
  <c r="G381" i="90"/>
  <c r="F381" i="90"/>
  <c r="G380" i="90"/>
  <c r="F380" i="90"/>
  <c r="G379" i="90"/>
  <c r="F379" i="90"/>
  <c r="G378" i="90"/>
  <c r="F378" i="90"/>
  <c r="G377" i="90"/>
  <c r="F377" i="90"/>
  <c r="G376" i="90"/>
  <c r="F376" i="90"/>
  <c r="G375" i="90"/>
  <c r="F375" i="90"/>
  <c r="G374" i="90"/>
  <c r="F374" i="90"/>
  <c r="G373" i="90"/>
  <c r="F373" i="90"/>
  <c r="G372" i="90"/>
  <c r="F372" i="90"/>
  <c r="G371" i="90"/>
  <c r="F371" i="90"/>
  <c r="G370" i="90"/>
  <c r="F370" i="90"/>
  <c r="G369" i="90"/>
  <c r="F369" i="90"/>
  <c r="G368" i="90"/>
  <c r="F368" i="90"/>
  <c r="G367" i="90"/>
  <c r="F367" i="90"/>
  <c r="G366" i="90"/>
  <c r="F366" i="90"/>
  <c r="G365" i="90"/>
  <c r="F365" i="90"/>
  <c r="G364" i="90"/>
  <c r="F364" i="90"/>
  <c r="G363" i="90"/>
  <c r="F363" i="90"/>
  <c r="G362" i="90"/>
  <c r="F362" i="90"/>
  <c r="G361" i="90"/>
  <c r="F361" i="90"/>
  <c r="G360" i="90"/>
  <c r="F360" i="90"/>
  <c r="G359" i="90"/>
  <c r="F359" i="90"/>
  <c r="G358" i="90"/>
  <c r="F358" i="90"/>
  <c r="G357" i="90"/>
  <c r="F357" i="90"/>
  <c r="G356" i="90"/>
  <c r="F356" i="90"/>
  <c r="G355" i="90"/>
  <c r="F355" i="90"/>
  <c r="G354" i="90"/>
  <c r="F354" i="90"/>
  <c r="G353" i="90"/>
  <c r="F353" i="90"/>
  <c r="G352" i="90"/>
  <c r="F352" i="90"/>
  <c r="G351" i="90"/>
  <c r="F351" i="90"/>
  <c r="G350" i="90"/>
  <c r="F350" i="90"/>
  <c r="G349" i="90"/>
  <c r="F349" i="90"/>
  <c r="G348" i="90"/>
  <c r="F348" i="90"/>
  <c r="G347" i="90"/>
  <c r="F347" i="90"/>
  <c r="G346" i="90"/>
  <c r="F346" i="90"/>
  <c r="G345" i="90"/>
  <c r="F345" i="90"/>
  <c r="G344" i="90"/>
  <c r="F344" i="90"/>
  <c r="G343" i="90"/>
  <c r="F343" i="90"/>
  <c r="G342" i="90"/>
  <c r="F342" i="90"/>
  <c r="G341" i="90"/>
  <c r="F341" i="90"/>
  <c r="G340" i="90"/>
  <c r="F340" i="90"/>
  <c r="G339" i="90"/>
  <c r="F339" i="90"/>
  <c r="G338" i="90"/>
  <c r="F338" i="90"/>
  <c r="G337" i="90"/>
  <c r="F337" i="90"/>
  <c r="G336" i="90"/>
  <c r="F336" i="90"/>
  <c r="G335" i="90"/>
  <c r="F335" i="90"/>
  <c r="G334" i="90"/>
  <c r="F334" i="90"/>
  <c r="G333" i="90"/>
  <c r="F333" i="90"/>
  <c r="G332" i="90"/>
  <c r="F332" i="90"/>
  <c r="G331" i="90"/>
  <c r="F331" i="90"/>
  <c r="G330" i="90"/>
  <c r="F330" i="90"/>
  <c r="G329" i="90"/>
  <c r="F329" i="90"/>
  <c r="G328" i="90"/>
  <c r="F328" i="90"/>
  <c r="G327" i="90"/>
  <c r="F327" i="90"/>
  <c r="G326" i="90"/>
  <c r="F326" i="90"/>
  <c r="G325" i="90"/>
  <c r="F325" i="90"/>
  <c r="G324" i="90"/>
  <c r="F324" i="90"/>
  <c r="G323" i="90"/>
  <c r="F323" i="90"/>
  <c r="G322" i="90"/>
  <c r="F322" i="90"/>
  <c r="G321" i="90"/>
  <c r="F321" i="90"/>
  <c r="G320" i="90"/>
  <c r="F320" i="90"/>
  <c r="G319" i="90"/>
  <c r="F319" i="90"/>
  <c r="G318" i="90"/>
  <c r="F318" i="90"/>
  <c r="G317" i="90"/>
  <c r="F317" i="90"/>
  <c r="G316" i="90"/>
  <c r="F316" i="90"/>
  <c r="G315" i="90"/>
  <c r="F315" i="90"/>
  <c r="G314" i="90"/>
  <c r="F314" i="90"/>
  <c r="G313" i="90"/>
  <c r="F313" i="90"/>
  <c r="G312" i="90"/>
  <c r="F312" i="90"/>
  <c r="G311" i="90"/>
  <c r="F311" i="90"/>
  <c r="G310" i="90"/>
  <c r="F310" i="90"/>
  <c r="G309" i="90"/>
  <c r="F309" i="90"/>
  <c r="G308" i="90"/>
  <c r="F308" i="90"/>
  <c r="G307" i="90"/>
  <c r="F307" i="90"/>
  <c r="G306" i="90"/>
  <c r="F306" i="90"/>
  <c r="G305" i="90"/>
  <c r="F305" i="90"/>
  <c r="G304" i="90"/>
  <c r="F304" i="90"/>
  <c r="G303" i="90"/>
  <c r="F303" i="90"/>
  <c r="G302" i="90"/>
  <c r="F302" i="90"/>
  <c r="G301" i="90"/>
  <c r="F301" i="90"/>
  <c r="G300" i="90"/>
  <c r="F300" i="90"/>
  <c r="G299" i="90"/>
  <c r="F299" i="90"/>
  <c r="G298" i="90"/>
  <c r="F298" i="90"/>
  <c r="G297" i="90"/>
  <c r="F297" i="90"/>
  <c r="G296" i="90"/>
  <c r="F296" i="90"/>
  <c r="G295" i="90"/>
  <c r="F295" i="90"/>
  <c r="G294" i="90"/>
  <c r="F294" i="90"/>
  <c r="G293" i="90"/>
  <c r="F293" i="90"/>
  <c r="G292" i="90"/>
  <c r="F292" i="90"/>
  <c r="G291" i="90"/>
  <c r="F291" i="90"/>
  <c r="G290" i="90"/>
  <c r="F290" i="90"/>
  <c r="G289" i="90"/>
  <c r="F289" i="90"/>
  <c r="G288" i="90"/>
  <c r="F288" i="90"/>
  <c r="G287" i="90"/>
  <c r="F287" i="90"/>
  <c r="G286" i="90"/>
  <c r="F286" i="90"/>
  <c r="G285" i="90"/>
  <c r="F285" i="90"/>
  <c r="G284" i="90"/>
  <c r="F284" i="90"/>
  <c r="G283" i="90"/>
  <c r="F283" i="90"/>
  <c r="G282" i="90"/>
  <c r="F282" i="90"/>
  <c r="G281" i="90"/>
  <c r="F281" i="90"/>
  <c r="G280" i="90"/>
  <c r="F280" i="90"/>
  <c r="G279" i="90"/>
  <c r="F279" i="90"/>
  <c r="G278" i="90"/>
  <c r="F278" i="90"/>
  <c r="G277" i="90"/>
  <c r="F277" i="90"/>
  <c r="G276" i="90"/>
  <c r="F276" i="90"/>
  <c r="G275" i="90"/>
  <c r="F275" i="90"/>
  <c r="G274" i="90"/>
  <c r="F274" i="90"/>
  <c r="G273" i="90"/>
  <c r="F273" i="90"/>
  <c r="G272" i="90"/>
  <c r="F272" i="90"/>
  <c r="G271" i="90"/>
  <c r="F271" i="90"/>
  <c r="G270" i="90"/>
  <c r="F270" i="90"/>
  <c r="G269" i="90"/>
  <c r="F269" i="90"/>
  <c r="G268" i="90"/>
  <c r="F268" i="90"/>
  <c r="G267" i="90"/>
  <c r="F267" i="90"/>
  <c r="G266" i="90"/>
  <c r="F266" i="90"/>
  <c r="G265" i="90"/>
  <c r="F265" i="90"/>
  <c r="G264" i="90"/>
  <c r="F264" i="90"/>
  <c r="G263" i="90"/>
  <c r="F263" i="90"/>
  <c r="G262" i="90"/>
  <c r="F262" i="90"/>
  <c r="G261" i="90"/>
  <c r="F261" i="90"/>
  <c r="G260" i="90"/>
  <c r="F260" i="90"/>
  <c r="G259" i="90"/>
  <c r="F259" i="90"/>
  <c r="G258" i="90"/>
  <c r="F258" i="90"/>
  <c r="G257" i="90"/>
  <c r="F257" i="90"/>
  <c r="G256" i="90"/>
  <c r="F256" i="90"/>
  <c r="G255" i="90"/>
  <c r="F255" i="90"/>
  <c r="G254" i="90"/>
  <c r="F254" i="90"/>
  <c r="G253" i="90"/>
  <c r="F253" i="90"/>
  <c r="G252" i="90"/>
  <c r="F252" i="90"/>
  <c r="G251" i="90"/>
  <c r="F251" i="90"/>
  <c r="G250" i="90"/>
  <c r="F250" i="90"/>
  <c r="G249" i="90"/>
  <c r="F249" i="90"/>
  <c r="G248" i="90"/>
  <c r="F248" i="90"/>
  <c r="G247" i="90"/>
  <c r="F247" i="90"/>
  <c r="G246" i="90"/>
  <c r="F246" i="90"/>
  <c r="G245" i="90"/>
  <c r="F245" i="90"/>
  <c r="G244" i="90"/>
  <c r="F244" i="90"/>
  <c r="G243" i="90"/>
  <c r="F243" i="90"/>
  <c r="G242" i="90"/>
  <c r="F242" i="90"/>
  <c r="G241" i="90"/>
  <c r="F241" i="90"/>
  <c r="G240" i="90"/>
  <c r="F240" i="90"/>
  <c r="G239" i="90"/>
  <c r="F239" i="90"/>
  <c r="G238" i="90"/>
  <c r="F238" i="90"/>
  <c r="G237" i="90"/>
  <c r="F237" i="90"/>
  <c r="G236" i="90"/>
  <c r="F236" i="90"/>
  <c r="G235" i="90"/>
  <c r="F235" i="90"/>
  <c r="G234" i="90"/>
  <c r="F234" i="90"/>
  <c r="G233" i="90"/>
  <c r="F233" i="90"/>
  <c r="G232" i="90"/>
  <c r="F232" i="90"/>
  <c r="G231" i="90"/>
  <c r="F231" i="90"/>
  <c r="G230" i="90"/>
  <c r="F230" i="90"/>
  <c r="G229" i="90"/>
  <c r="F229" i="90"/>
  <c r="G228" i="90"/>
  <c r="F228" i="90"/>
  <c r="G227" i="90"/>
  <c r="F227" i="90"/>
  <c r="G226" i="90"/>
  <c r="F226" i="90"/>
  <c r="G225" i="90"/>
  <c r="F225" i="90"/>
  <c r="G224" i="90"/>
  <c r="F224" i="90"/>
  <c r="G223" i="90"/>
  <c r="F223" i="90"/>
  <c r="G222" i="90"/>
  <c r="F222" i="90"/>
  <c r="G221" i="90"/>
  <c r="F221" i="90"/>
  <c r="G220" i="90"/>
  <c r="F220" i="90"/>
  <c r="G219" i="90"/>
  <c r="F219" i="90"/>
  <c r="G218" i="90"/>
  <c r="F218" i="90"/>
  <c r="G217" i="90"/>
  <c r="F217" i="90"/>
  <c r="G216" i="90"/>
  <c r="F216" i="90"/>
  <c r="G215" i="90"/>
  <c r="F215" i="90"/>
  <c r="G214" i="90"/>
  <c r="F214" i="90"/>
  <c r="G213" i="90"/>
  <c r="F213" i="90"/>
  <c r="G212" i="90"/>
  <c r="F212" i="90"/>
  <c r="G211" i="90"/>
  <c r="F211" i="90"/>
  <c r="G210" i="90"/>
  <c r="F210" i="90"/>
  <c r="G209" i="90"/>
  <c r="F209" i="90"/>
  <c r="G208" i="90"/>
  <c r="F208" i="90"/>
  <c r="G207" i="90"/>
  <c r="F207" i="90"/>
  <c r="G206" i="90"/>
  <c r="F206" i="90"/>
  <c r="G205" i="90"/>
  <c r="F205" i="90"/>
  <c r="G204" i="90"/>
  <c r="F204" i="90"/>
  <c r="G203" i="90"/>
  <c r="F203" i="90"/>
  <c r="G202" i="90"/>
  <c r="F202" i="90"/>
  <c r="G201" i="90"/>
  <c r="F201" i="90"/>
  <c r="G200" i="90"/>
  <c r="F200" i="90"/>
  <c r="G199" i="90"/>
  <c r="F199" i="90"/>
  <c r="G198" i="90"/>
  <c r="F198" i="90"/>
  <c r="G197" i="90"/>
  <c r="F197" i="90"/>
  <c r="G196" i="90"/>
  <c r="F196" i="90"/>
  <c r="G195" i="90"/>
  <c r="F195" i="90"/>
  <c r="G194" i="90"/>
  <c r="F194" i="90"/>
  <c r="G193" i="90"/>
  <c r="F193" i="90"/>
  <c r="G192" i="90"/>
  <c r="F192" i="90"/>
  <c r="G191" i="90"/>
  <c r="F191" i="90"/>
  <c r="G190" i="90"/>
  <c r="F190" i="90"/>
  <c r="G189" i="90"/>
  <c r="F189" i="90"/>
  <c r="G188" i="90"/>
  <c r="F188" i="90"/>
  <c r="G187" i="90"/>
  <c r="F187" i="90"/>
  <c r="G186" i="90"/>
  <c r="F186" i="90"/>
  <c r="G185" i="90"/>
  <c r="F185" i="90"/>
  <c r="G184" i="90"/>
  <c r="F184" i="90"/>
  <c r="G183" i="90"/>
  <c r="F183" i="90"/>
  <c r="G182" i="90"/>
  <c r="F182" i="90"/>
  <c r="G181" i="90"/>
  <c r="F181" i="90"/>
  <c r="G180" i="90"/>
  <c r="F180" i="90"/>
  <c r="G179" i="90"/>
  <c r="F179" i="90"/>
  <c r="G178" i="90"/>
  <c r="F178" i="90"/>
  <c r="G177" i="90"/>
  <c r="F177" i="90"/>
  <c r="G176" i="90"/>
  <c r="F176" i="90"/>
  <c r="G175" i="90"/>
  <c r="F175" i="90"/>
  <c r="G174" i="90"/>
  <c r="F174" i="90"/>
  <c r="G173" i="90"/>
  <c r="F173" i="90"/>
  <c r="G172" i="90"/>
  <c r="F172" i="90"/>
  <c r="G171" i="90"/>
  <c r="F171" i="90"/>
  <c r="G170" i="90"/>
  <c r="F170" i="90"/>
  <c r="G169" i="90"/>
  <c r="F169" i="90"/>
  <c r="G168" i="90"/>
  <c r="F168" i="90"/>
  <c r="G167" i="90"/>
  <c r="F167" i="90"/>
  <c r="G166" i="90"/>
  <c r="F166" i="90"/>
  <c r="G165" i="90"/>
  <c r="F165" i="90"/>
  <c r="G164" i="90"/>
  <c r="F164" i="90"/>
  <c r="G163" i="90"/>
  <c r="F163" i="90"/>
  <c r="G162" i="90"/>
  <c r="F162" i="90"/>
  <c r="G161" i="90"/>
  <c r="F161" i="90"/>
  <c r="G160" i="90"/>
  <c r="F160" i="90"/>
  <c r="G159" i="90"/>
  <c r="F159" i="90"/>
  <c r="G158" i="90"/>
  <c r="F158" i="90"/>
  <c r="G157" i="90"/>
  <c r="F157" i="90"/>
  <c r="G156" i="90"/>
  <c r="F156" i="90"/>
  <c r="G155" i="90"/>
  <c r="F155" i="90"/>
  <c r="G154" i="90"/>
  <c r="F154" i="90"/>
  <c r="G153" i="90"/>
  <c r="F153" i="90"/>
  <c r="G152" i="90"/>
  <c r="F152" i="90"/>
  <c r="G151" i="90"/>
  <c r="F151" i="90"/>
  <c r="G150" i="90"/>
  <c r="F150" i="90"/>
  <c r="G149" i="90"/>
  <c r="F149" i="90"/>
  <c r="G148" i="90"/>
  <c r="F148" i="90"/>
  <c r="G147" i="90"/>
  <c r="F147" i="90"/>
  <c r="G146" i="90"/>
  <c r="F146" i="90"/>
  <c r="G145" i="90"/>
  <c r="F145" i="90"/>
  <c r="G144" i="90"/>
  <c r="F144" i="90"/>
  <c r="G143" i="90"/>
  <c r="F143" i="90"/>
  <c r="G142" i="90"/>
  <c r="F142" i="90"/>
  <c r="G141" i="90"/>
  <c r="F141" i="90"/>
  <c r="G140" i="90"/>
  <c r="F140" i="90"/>
  <c r="G139" i="90"/>
  <c r="F139" i="90"/>
  <c r="G138" i="90"/>
  <c r="F138" i="90"/>
  <c r="G137" i="90"/>
  <c r="F137" i="90"/>
  <c r="G136" i="90"/>
  <c r="F136" i="90"/>
  <c r="G135" i="90"/>
  <c r="F135" i="90"/>
  <c r="G134" i="90"/>
  <c r="F134" i="90"/>
  <c r="G133" i="90"/>
  <c r="F133" i="90"/>
  <c r="G132" i="90"/>
  <c r="F132" i="90"/>
  <c r="G131" i="90"/>
  <c r="F131" i="90"/>
  <c r="G130" i="90"/>
  <c r="F130" i="90"/>
  <c r="G129" i="90"/>
  <c r="F129" i="90"/>
  <c r="G128" i="90"/>
  <c r="F128" i="90"/>
  <c r="G127" i="90"/>
  <c r="F127" i="90"/>
  <c r="G126" i="90"/>
  <c r="F126" i="90"/>
  <c r="G125" i="90"/>
  <c r="F125" i="90"/>
  <c r="G124" i="90"/>
  <c r="F124" i="90"/>
  <c r="G123" i="90"/>
  <c r="F123" i="90"/>
  <c r="G122" i="90"/>
  <c r="F122" i="90"/>
  <c r="G121" i="90"/>
  <c r="F121" i="90"/>
  <c r="G120" i="90"/>
  <c r="F120" i="90"/>
  <c r="G119" i="90"/>
  <c r="F119" i="90"/>
  <c r="G118" i="90"/>
  <c r="F118" i="90"/>
  <c r="G117" i="90"/>
  <c r="F117" i="90"/>
  <c r="G116" i="90"/>
  <c r="F116" i="90"/>
  <c r="G115" i="90"/>
  <c r="F115" i="90"/>
  <c r="G114" i="90"/>
  <c r="F114" i="90"/>
  <c r="G113" i="90"/>
  <c r="F113" i="90"/>
  <c r="G112" i="90"/>
  <c r="F112" i="90"/>
  <c r="G111" i="90"/>
  <c r="F111" i="90"/>
  <c r="G110" i="90"/>
  <c r="F110" i="90"/>
  <c r="G109" i="90"/>
  <c r="F109" i="90"/>
  <c r="G108" i="90"/>
  <c r="F108" i="90"/>
  <c r="G107" i="90"/>
  <c r="F107" i="90"/>
  <c r="G106" i="90"/>
  <c r="F106" i="90"/>
  <c r="G105" i="90"/>
  <c r="F105" i="90"/>
  <c r="G104" i="90"/>
  <c r="F104" i="90"/>
  <c r="G103" i="90"/>
  <c r="F103" i="90"/>
  <c r="G102" i="90"/>
  <c r="F102" i="90"/>
  <c r="G101" i="90"/>
  <c r="F101" i="90"/>
  <c r="G100" i="90"/>
  <c r="F100" i="90"/>
  <c r="G99" i="90"/>
  <c r="F99" i="90"/>
  <c r="G98" i="90"/>
  <c r="F98" i="90"/>
  <c r="G97" i="90"/>
  <c r="F97" i="90"/>
  <c r="G96" i="90"/>
  <c r="F96" i="90"/>
  <c r="G95" i="90"/>
  <c r="F95" i="90"/>
  <c r="G94" i="90"/>
  <c r="F94" i="90"/>
  <c r="G93" i="90"/>
  <c r="F93" i="90"/>
  <c r="G92" i="90"/>
  <c r="F92" i="90"/>
  <c r="G91" i="90"/>
  <c r="F91" i="90"/>
  <c r="G90" i="90"/>
  <c r="F90" i="90"/>
  <c r="G89" i="90"/>
  <c r="F89" i="90"/>
  <c r="G88" i="90"/>
  <c r="F88" i="90"/>
  <c r="G87" i="90"/>
  <c r="F87" i="90"/>
  <c r="G86" i="90"/>
  <c r="F86" i="90"/>
  <c r="G85" i="90"/>
  <c r="F85" i="90"/>
  <c r="G84" i="90"/>
  <c r="F84" i="90"/>
  <c r="G83" i="90"/>
  <c r="F83" i="90"/>
  <c r="G82" i="90"/>
  <c r="F82" i="90"/>
  <c r="G81" i="90"/>
  <c r="F81" i="90"/>
  <c r="G80" i="90"/>
  <c r="F80" i="90"/>
  <c r="G79" i="90"/>
  <c r="F79" i="90"/>
  <c r="G78" i="90"/>
  <c r="F78" i="90"/>
  <c r="G77" i="90"/>
  <c r="F77" i="90"/>
  <c r="G76" i="90"/>
  <c r="F76" i="90"/>
  <c r="G75" i="90"/>
  <c r="F75" i="90"/>
  <c r="G74" i="90"/>
  <c r="F74" i="90"/>
  <c r="G73" i="90"/>
  <c r="F73" i="90"/>
  <c r="G72" i="90"/>
  <c r="F72" i="90"/>
  <c r="G71" i="90"/>
  <c r="F71" i="90"/>
  <c r="G70" i="90"/>
  <c r="F70" i="90"/>
  <c r="G69" i="90"/>
  <c r="F69" i="90"/>
  <c r="G68" i="90"/>
  <c r="F68" i="90"/>
  <c r="G67" i="90"/>
  <c r="F67" i="90"/>
  <c r="G66" i="90"/>
  <c r="F66" i="90"/>
  <c r="G65" i="90"/>
  <c r="F65" i="90"/>
  <c r="G64" i="90"/>
  <c r="F64" i="90"/>
  <c r="G63" i="90"/>
  <c r="F63" i="90"/>
  <c r="G62" i="90"/>
  <c r="F62" i="90"/>
  <c r="G61" i="90"/>
  <c r="F61" i="90"/>
  <c r="G60" i="90"/>
  <c r="F60" i="90"/>
  <c r="G59" i="90"/>
  <c r="F59" i="90"/>
  <c r="G58" i="90"/>
  <c r="F58" i="90"/>
  <c r="G57" i="90"/>
  <c r="F57" i="90"/>
  <c r="G56" i="90"/>
  <c r="F56" i="90"/>
  <c r="G55" i="90"/>
  <c r="F55" i="90"/>
  <c r="G54" i="90"/>
  <c r="F54" i="90"/>
  <c r="G53" i="90"/>
  <c r="F53" i="90"/>
  <c r="G52" i="90"/>
  <c r="F52" i="90"/>
  <c r="G51" i="90"/>
  <c r="F51" i="90"/>
  <c r="G50" i="90"/>
  <c r="F50" i="90"/>
  <c r="G49" i="90"/>
  <c r="F49" i="90"/>
  <c r="G48" i="90"/>
  <c r="F48" i="90"/>
  <c r="G47" i="90"/>
  <c r="F47" i="90"/>
  <c r="G46" i="90"/>
  <c r="F46" i="90"/>
  <c r="G45" i="90"/>
  <c r="F45" i="90"/>
  <c r="G44" i="90"/>
  <c r="F44" i="90"/>
  <c r="G43" i="90"/>
  <c r="F43" i="90"/>
  <c r="G42" i="90"/>
  <c r="F42" i="90"/>
  <c r="G41" i="90"/>
  <c r="F41" i="90"/>
  <c r="G40" i="90"/>
  <c r="F40" i="90"/>
  <c r="G39" i="90"/>
  <c r="F39" i="90"/>
  <c r="G38" i="90"/>
  <c r="F38" i="90"/>
  <c r="G37" i="90"/>
  <c r="F37" i="90"/>
  <c r="G36" i="90"/>
  <c r="F36" i="90"/>
  <c r="G35" i="90"/>
  <c r="F35" i="90"/>
  <c r="G34" i="90"/>
  <c r="F34" i="90"/>
  <c r="G33" i="90"/>
  <c r="F33" i="90"/>
  <c r="G32" i="90"/>
  <c r="F32" i="90"/>
  <c r="G31" i="90"/>
  <c r="F31" i="90"/>
  <c r="G30" i="90"/>
  <c r="F30" i="90"/>
  <c r="G29" i="90"/>
  <c r="F29" i="90"/>
  <c r="G28" i="90"/>
  <c r="F28" i="90"/>
  <c r="G27" i="90"/>
  <c r="F27" i="90"/>
  <c r="G26" i="90"/>
  <c r="F26" i="90"/>
  <c r="G25" i="90"/>
  <c r="F25" i="90"/>
  <c r="G24" i="90"/>
  <c r="F24" i="90"/>
  <c r="G23" i="90"/>
  <c r="F23" i="90"/>
  <c r="G22" i="90"/>
  <c r="F22" i="90"/>
  <c r="G21" i="90"/>
  <c r="F21" i="90"/>
  <c r="G20" i="90"/>
  <c r="F20" i="90"/>
  <c r="G19" i="90"/>
  <c r="F19" i="90"/>
  <c r="G18" i="90"/>
  <c r="F18" i="90"/>
  <c r="G17" i="90"/>
  <c r="F17" i="90"/>
  <c r="G16" i="90"/>
  <c r="F16" i="90"/>
  <c r="G15" i="90"/>
  <c r="F15" i="90"/>
  <c r="G14" i="90"/>
  <c r="F14" i="90"/>
  <c r="G13" i="90"/>
  <c r="F13" i="90"/>
  <c r="G12" i="90"/>
  <c r="F12" i="90"/>
  <c r="G11" i="90"/>
  <c r="F11" i="90"/>
  <c r="G10" i="90"/>
  <c r="F10" i="90"/>
  <c r="G9" i="90"/>
  <c r="F9" i="90"/>
  <c r="G8" i="90"/>
  <c r="F8" i="90"/>
  <c r="G7" i="90"/>
  <c r="F7" i="90"/>
  <c r="R6" i="90"/>
  <c r="G6" i="90"/>
  <c r="F6" i="90"/>
  <c r="S5" i="90"/>
  <c r="G528" i="88"/>
  <c r="F528" i="88"/>
  <c r="G527" i="88"/>
  <c r="F527" i="88"/>
  <c r="G526" i="88"/>
  <c r="F526" i="88"/>
  <c r="G525" i="88"/>
  <c r="F525" i="88"/>
  <c r="G524" i="88"/>
  <c r="F524" i="88"/>
  <c r="G523" i="88"/>
  <c r="F523" i="88"/>
  <c r="G522" i="88"/>
  <c r="F522" i="88"/>
  <c r="G521" i="88"/>
  <c r="F521" i="88"/>
  <c r="G520" i="88"/>
  <c r="F520" i="88"/>
  <c r="G519" i="88"/>
  <c r="F519" i="88"/>
  <c r="G518" i="88"/>
  <c r="F518" i="88"/>
  <c r="G517" i="88"/>
  <c r="F517" i="88"/>
  <c r="G516" i="88"/>
  <c r="F516" i="88"/>
  <c r="G515" i="88"/>
  <c r="F515" i="88"/>
  <c r="G514" i="88"/>
  <c r="F514" i="88"/>
  <c r="G513" i="88"/>
  <c r="F513" i="88"/>
  <c r="G512" i="88"/>
  <c r="F512" i="88"/>
  <c r="G511" i="88"/>
  <c r="F511" i="88"/>
  <c r="G510" i="88"/>
  <c r="F510" i="88"/>
  <c r="G509" i="88"/>
  <c r="F509" i="88"/>
  <c r="G508" i="88"/>
  <c r="F508" i="88"/>
  <c r="G507" i="88"/>
  <c r="F507" i="88"/>
  <c r="G506" i="88"/>
  <c r="F506" i="88"/>
  <c r="G505" i="88"/>
  <c r="F505" i="88"/>
  <c r="G504" i="88"/>
  <c r="F504" i="88"/>
  <c r="G503" i="88"/>
  <c r="F503" i="88"/>
  <c r="G502" i="88"/>
  <c r="F502" i="88"/>
  <c r="G501" i="88"/>
  <c r="F501" i="88"/>
  <c r="G500" i="88"/>
  <c r="F500" i="88"/>
  <c r="G499" i="88"/>
  <c r="F499" i="88"/>
  <c r="G498" i="88"/>
  <c r="F498" i="88"/>
  <c r="G497" i="88"/>
  <c r="F497" i="88"/>
  <c r="G496" i="88"/>
  <c r="F496" i="88"/>
  <c r="G495" i="88"/>
  <c r="F495" i="88"/>
  <c r="G494" i="88"/>
  <c r="F494" i="88"/>
  <c r="G493" i="88"/>
  <c r="F493" i="88"/>
  <c r="G492" i="88"/>
  <c r="F492" i="88"/>
  <c r="G491" i="88"/>
  <c r="F491" i="88"/>
  <c r="G490" i="88"/>
  <c r="F490" i="88"/>
  <c r="G489" i="88"/>
  <c r="F489" i="88"/>
  <c r="G488" i="88"/>
  <c r="F488" i="88"/>
  <c r="G487" i="88"/>
  <c r="F487" i="88"/>
  <c r="G486" i="88"/>
  <c r="F486" i="88"/>
  <c r="G485" i="88"/>
  <c r="F485" i="88"/>
  <c r="G484" i="88"/>
  <c r="F484" i="88"/>
  <c r="G483" i="88"/>
  <c r="F483" i="88"/>
  <c r="G482" i="88"/>
  <c r="F482" i="88"/>
  <c r="G481" i="88"/>
  <c r="F481" i="88"/>
  <c r="G480" i="88"/>
  <c r="F480" i="88"/>
  <c r="G479" i="88"/>
  <c r="F479" i="88"/>
  <c r="G478" i="88"/>
  <c r="F478" i="88"/>
  <c r="G477" i="88"/>
  <c r="F477" i="88"/>
  <c r="G476" i="88"/>
  <c r="F476" i="88"/>
  <c r="G475" i="88"/>
  <c r="F475" i="88"/>
  <c r="G474" i="88"/>
  <c r="F474" i="88"/>
  <c r="G473" i="88"/>
  <c r="F473" i="88"/>
  <c r="G472" i="88"/>
  <c r="F472" i="88"/>
  <c r="G471" i="88"/>
  <c r="F471" i="88"/>
  <c r="G470" i="88"/>
  <c r="F470" i="88"/>
  <c r="G469" i="88"/>
  <c r="F469" i="88"/>
  <c r="G468" i="88"/>
  <c r="F468" i="88"/>
  <c r="G467" i="88"/>
  <c r="F467" i="88"/>
  <c r="G466" i="88"/>
  <c r="F466" i="88"/>
  <c r="G465" i="88"/>
  <c r="F465" i="88"/>
  <c r="G464" i="88"/>
  <c r="F464" i="88"/>
  <c r="G463" i="88"/>
  <c r="F463" i="88"/>
  <c r="G462" i="88"/>
  <c r="F462" i="88"/>
  <c r="G461" i="88"/>
  <c r="F461" i="88"/>
  <c r="G460" i="88"/>
  <c r="F460" i="88"/>
  <c r="G459" i="88"/>
  <c r="F459" i="88"/>
  <c r="G458" i="88"/>
  <c r="F458" i="88"/>
  <c r="G457" i="88"/>
  <c r="F457" i="88"/>
  <c r="G456" i="88"/>
  <c r="F456" i="88"/>
  <c r="G455" i="88"/>
  <c r="F455" i="88"/>
  <c r="G454" i="88"/>
  <c r="F454" i="88"/>
  <c r="G453" i="88"/>
  <c r="F453" i="88"/>
  <c r="G452" i="88"/>
  <c r="F452" i="88"/>
  <c r="G451" i="88"/>
  <c r="F451" i="88"/>
  <c r="G450" i="88"/>
  <c r="F450" i="88"/>
  <c r="G449" i="88"/>
  <c r="F449" i="88"/>
  <c r="G448" i="88"/>
  <c r="F448" i="88"/>
  <c r="G447" i="88"/>
  <c r="F447" i="88"/>
  <c r="G446" i="88"/>
  <c r="F446" i="88"/>
  <c r="G445" i="88"/>
  <c r="F445" i="88"/>
  <c r="G444" i="88"/>
  <c r="F444" i="88"/>
  <c r="G443" i="88"/>
  <c r="F443" i="88"/>
  <c r="G442" i="88"/>
  <c r="F442" i="88"/>
  <c r="G441" i="88"/>
  <c r="F441" i="88"/>
  <c r="G440" i="88"/>
  <c r="F440" i="88"/>
  <c r="G439" i="88"/>
  <c r="F439" i="88"/>
  <c r="G438" i="88"/>
  <c r="F438" i="88"/>
  <c r="G437" i="88"/>
  <c r="F437" i="88"/>
  <c r="G436" i="88"/>
  <c r="F436" i="88"/>
  <c r="G435" i="88"/>
  <c r="F435" i="88"/>
  <c r="G434" i="88"/>
  <c r="F434" i="88"/>
  <c r="G433" i="88"/>
  <c r="F433" i="88"/>
  <c r="G432" i="88"/>
  <c r="F432" i="88"/>
  <c r="G431" i="88"/>
  <c r="F431" i="88"/>
  <c r="G430" i="88"/>
  <c r="F430" i="88"/>
  <c r="G429" i="88"/>
  <c r="F429" i="88"/>
  <c r="G428" i="88"/>
  <c r="F428" i="88"/>
  <c r="G427" i="88"/>
  <c r="F427" i="88"/>
  <c r="G426" i="88"/>
  <c r="F426" i="88"/>
  <c r="G425" i="88"/>
  <c r="F425" i="88"/>
  <c r="G424" i="88"/>
  <c r="F424" i="88"/>
  <c r="G423" i="88"/>
  <c r="F423" i="88"/>
  <c r="G422" i="88"/>
  <c r="F422" i="88"/>
  <c r="G421" i="88"/>
  <c r="F421" i="88"/>
  <c r="G420" i="88"/>
  <c r="F420" i="88"/>
  <c r="G419" i="88"/>
  <c r="F419" i="88"/>
  <c r="G418" i="88"/>
  <c r="F418" i="88"/>
  <c r="G417" i="88"/>
  <c r="F417" i="88"/>
  <c r="G416" i="88"/>
  <c r="F416" i="88"/>
  <c r="G415" i="88"/>
  <c r="F415" i="88"/>
  <c r="G414" i="88"/>
  <c r="F414" i="88"/>
  <c r="G413" i="88"/>
  <c r="F413" i="88"/>
  <c r="G412" i="88"/>
  <c r="F412" i="88"/>
  <c r="G411" i="88"/>
  <c r="F411" i="88"/>
  <c r="G410" i="88"/>
  <c r="F410" i="88"/>
  <c r="G409" i="88"/>
  <c r="F409" i="88"/>
  <c r="G408" i="88"/>
  <c r="F408" i="88"/>
  <c r="G407" i="88"/>
  <c r="F407" i="88"/>
  <c r="G406" i="88"/>
  <c r="F406" i="88"/>
  <c r="G405" i="88"/>
  <c r="F405" i="88"/>
  <c r="G404" i="88"/>
  <c r="F404" i="88"/>
  <c r="G403" i="88"/>
  <c r="F403" i="88"/>
  <c r="G402" i="88"/>
  <c r="F402" i="88"/>
  <c r="G401" i="88"/>
  <c r="F401" i="88"/>
  <c r="G400" i="88"/>
  <c r="F400" i="88"/>
  <c r="G399" i="88"/>
  <c r="F399" i="88"/>
  <c r="G398" i="88"/>
  <c r="F398" i="88"/>
  <c r="G397" i="88"/>
  <c r="F397" i="88"/>
  <c r="G396" i="88"/>
  <c r="F396" i="88"/>
  <c r="G395" i="88"/>
  <c r="F395" i="88"/>
  <c r="G394" i="88"/>
  <c r="F394" i="88"/>
  <c r="G393" i="88"/>
  <c r="F393" i="88"/>
  <c r="G392" i="88"/>
  <c r="F392" i="88"/>
  <c r="G391" i="88"/>
  <c r="F391" i="88"/>
  <c r="G390" i="88"/>
  <c r="F390" i="88"/>
  <c r="G389" i="88"/>
  <c r="F389" i="88"/>
  <c r="G388" i="88"/>
  <c r="F388" i="88"/>
  <c r="G387" i="88"/>
  <c r="F387" i="88"/>
  <c r="G386" i="88"/>
  <c r="F386" i="88"/>
  <c r="G385" i="88"/>
  <c r="F385" i="88"/>
  <c r="G384" i="88"/>
  <c r="F384" i="88"/>
  <c r="G383" i="88"/>
  <c r="F383" i="88"/>
  <c r="G382" i="88"/>
  <c r="F382" i="88"/>
  <c r="G381" i="88"/>
  <c r="F381" i="88"/>
  <c r="G380" i="88"/>
  <c r="F380" i="88"/>
  <c r="G379" i="88"/>
  <c r="F379" i="88"/>
  <c r="G378" i="88"/>
  <c r="F378" i="88"/>
  <c r="G377" i="88"/>
  <c r="F377" i="88"/>
  <c r="G376" i="88"/>
  <c r="F376" i="88"/>
  <c r="G375" i="88"/>
  <c r="F375" i="88"/>
  <c r="G374" i="88"/>
  <c r="F374" i="88"/>
  <c r="G373" i="88"/>
  <c r="F373" i="88"/>
  <c r="G372" i="88"/>
  <c r="F372" i="88"/>
  <c r="G371" i="88"/>
  <c r="F371" i="88"/>
  <c r="G370" i="88"/>
  <c r="F370" i="88"/>
  <c r="G369" i="88"/>
  <c r="F369" i="88"/>
  <c r="G368" i="88"/>
  <c r="F368" i="88"/>
  <c r="G367" i="88"/>
  <c r="F367" i="88"/>
  <c r="G366" i="88"/>
  <c r="F366" i="88"/>
  <c r="G365" i="88"/>
  <c r="F365" i="88"/>
  <c r="G364" i="88"/>
  <c r="F364" i="88"/>
  <c r="G363" i="88"/>
  <c r="F363" i="88"/>
  <c r="G362" i="88"/>
  <c r="F362" i="88"/>
  <c r="G361" i="88"/>
  <c r="F361" i="88"/>
  <c r="G360" i="88"/>
  <c r="F360" i="88"/>
  <c r="G359" i="88"/>
  <c r="F359" i="88"/>
  <c r="G358" i="88"/>
  <c r="F358" i="88"/>
  <c r="G357" i="88"/>
  <c r="F357" i="88"/>
  <c r="G356" i="88"/>
  <c r="F356" i="88"/>
  <c r="G355" i="88"/>
  <c r="F355" i="88"/>
  <c r="G354" i="88"/>
  <c r="F354" i="88"/>
  <c r="G353" i="88"/>
  <c r="F353" i="88"/>
  <c r="G352" i="88"/>
  <c r="F352" i="88"/>
  <c r="G351" i="88"/>
  <c r="F351" i="88"/>
  <c r="G350" i="88"/>
  <c r="F350" i="88"/>
  <c r="G349" i="88"/>
  <c r="F349" i="88"/>
  <c r="G348" i="88"/>
  <c r="F348" i="88"/>
  <c r="G347" i="88"/>
  <c r="F347" i="88"/>
  <c r="G346" i="88"/>
  <c r="F346" i="88"/>
  <c r="G345" i="88"/>
  <c r="F345" i="88"/>
  <c r="G344" i="88"/>
  <c r="F344" i="88"/>
  <c r="G343" i="88"/>
  <c r="F343" i="88"/>
  <c r="G342" i="88"/>
  <c r="F342" i="88"/>
  <c r="G341" i="88"/>
  <c r="F341" i="88"/>
  <c r="G340" i="88"/>
  <c r="F340" i="88"/>
  <c r="G339" i="88"/>
  <c r="F339" i="88"/>
  <c r="G338" i="88"/>
  <c r="F338" i="88"/>
  <c r="G337" i="88"/>
  <c r="F337" i="88"/>
  <c r="G336" i="88"/>
  <c r="F336" i="88"/>
  <c r="G335" i="88"/>
  <c r="F335" i="88"/>
  <c r="G334" i="88"/>
  <c r="F334" i="88"/>
  <c r="G333" i="88"/>
  <c r="F333" i="88"/>
  <c r="G332" i="88"/>
  <c r="F332" i="88"/>
  <c r="G331" i="88"/>
  <c r="F331" i="88"/>
  <c r="G330" i="88"/>
  <c r="F330" i="88"/>
  <c r="G329" i="88"/>
  <c r="F329" i="88"/>
  <c r="G328" i="88"/>
  <c r="F328" i="88"/>
  <c r="G327" i="88"/>
  <c r="F327" i="88"/>
  <c r="G326" i="88"/>
  <c r="F326" i="88"/>
  <c r="G325" i="88"/>
  <c r="F325" i="88"/>
  <c r="G324" i="88"/>
  <c r="F324" i="88"/>
  <c r="G323" i="88"/>
  <c r="F323" i="88"/>
  <c r="G322" i="88"/>
  <c r="F322" i="88"/>
  <c r="G321" i="88"/>
  <c r="F321" i="88"/>
  <c r="G320" i="88"/>
  <c r="F320" i="88"/>
  <c r="G319" i="88"/>
  <c r="F319" i="88"/>
  <c r="G318" i="88"/>
  <c r="F318" i="88"/>
  <c r="G317" i="88"/>
  <c r="F317" i="88"/>
  <c r="G316" i="88"/>
  <c r="F316" i="88"/>
  <c r="G315" i="88"/>
  <c r="F315" i="88"/>
  <c r="G314" i="88"/>
  <c r="F314" i="88"/>
  <c r="G313" i="88"/>
  <c r="F313" i="88"/>
  <c r="G312" i="88"/>
  <c r="F312" i="88"/>
  <c r="G311" i="88"/>
  <c r="F311" i="88"/>
  <c r="G310" i="88"/>
  <c r="F310" i="88"/>
  <c r="G309" i="88"/>
  <c r="F309" i="88"/>
  <c r="G308" i="88"/>
  <c r="F308" i="88"/>
  <c r="G307" i="88"/>
  <c r="F307" i="88"/>
  <c r="G306" i="88"/>
  <c r="F306" i="88"/>
  <c r="G305" i="88"/>
  <c r="F305" i="88"/>
  <c r="G304" i="88"/>
  <c r="F304" i="88"/>
  <c r="G303" i="88"/>
  <c r="F303" i="88"/>
  <c r="G302" i="88"/>
  <c r="F302" i="88"/>
  <c r="G301" i="88"/>
  <c r="F301" i="88"/>
  <c r="G300" i="88"/>
  <c r="F300" i="88"/>
  <c r="G299" i="88"/>
  <c r="F299" i="88"/>
  <c r="G298" i="88"/>
  <c r="F298" i="88"/>
  <c r="G297" i="88"/>
  <c r="F297" i="88"/>
  <c r="G296" i="88"/>
  <c r="F296" i="88"/>
  <c r="G295" i="88"/>
  <c r="F295" i="88"/>
  <c r="G294" i="88"/>
  <c r="F294" i="88"/>
  <c r="G293" i="88"/>
  <c r="F293" i="88"/>
  <c r="G292" i="88"/>
  <c r="F292" i="88"/>
  <c r="G291" i="88"/>
  <c r="F291" i="88"/>
  <c r="G290" i="88"/>
  <c r="F290" i="88"/>
  <c r="G289" i="88"/>
  <c r="F289" i="88"/>
  <c r="G288" i="88"/>
  <c r="F288" i="88"/>
  <c r="G287" i="88"/>
  <c r="F287" i="88"/>
  <c r="G286" i="88"/>
  <c r="F286" i="88"/>
  <c r="G285" i="88"/>
  <c r="F285" i="88"/>
  <c r="G284" i="88"/>
  <c r="F284" i="88"/>
  <c r="G283" i="88"/>
  <c r="F283" i="88"/>
  <c r="G282" i="88"/>
  <c r="F282" i="88"/>
  <c r="G281" i="88"/>
  <c r="F281" i="88"/>
  <c r="G280" i="88"/>
  <c r="F280" i="88"/>
  <c r="G279" i="88"/>
  <c r="F279" i="88"/>
  <c r="G278" i="88"/>
  <c r="F278" i="88"/>
  <c r="G277" i="88"/>
  <c r="F277" i="88"/>
  <c r="G276" i="88"/>
  <c r="F276" i="88"/>
  <c r="G275" i="88"/>
  <c r="F275" i="88"/>
  <c r="G274" i="88"/>
  <c r="F274" i="88"/>
  <c r="G273" i="88"/>
  <c r="F273" i="88"/>
  <c r="G272" i="88"/>
  <c r="F272" i="88"/>
  <c r="G271" i="88"/>
  <c r="F271" i="88"/>
  <c r="G270" i="88"/>
  <c r="F270" i="88"/>
  <c r="G269" i="88"/>
  <c r="F269" i="88"/>
  <c r="G268" i="88"/>
  <c r="F268" i="88"/>
  <c r="G267" i="88"/>
  <c r="F267" i="88"/>
  <c r="G266" i="88"/>
  <c r="F266" i="88"/>
  <c r="G265" i="88"/>
  <c r="F265" i="88"/>
  <c r="G264" i="88"/>
  <c r="F264" i="88"/>
  <c r="G263" i="88"/>
  <c r="F263" i="88"/>
  <c r="G262" i="88"/>
  <c r="F262" i="88"/>
  <c r="G261" i="88"/>
  <c r="F261" i="88"/>
  <c r="G260" i="88"/>
  <c r="F260" i="88"/>
  <c r="G259" i="88"/>
  <c r="F259" i="88"/>
  <c r="G258" i="88"/>
  <c r="F258" i="88"/>
  <c r="G257" i="88"/>
  <c r="F257" i="88"/>
  <c r="G256" i="88"/>
  <c r="F256" i="88"/>
  <c r="G255" i="88"/>
  <c r="F255" i="88"/>
  <c r="G254" i="88"/>
  <c r="F254" i="88"/>
  <c r="G253" i="88"/>
  <c r="F253" i="88"/>
  <c r="G252" i="88"/>
  <c r="F252" i="88"/>
  <c r="G251" i="88"/>
  <c r="F251" i="88"/>
  <c r="G250" i="88"/>
  <c r="F250" i="88"/>
  <c r="G249" i="88"/>
  <c r="F249" i="88"/>
  <c r="G248" i="88"/>
  <c r="F248" i="88"/>
  <c r="G247" i="88"/>
  <c r="F247" i="88"/>
  <c r="G246" i="88"/>
  <c r="F246" i="88"/>
  <c r="G245" i="88"/>
  <c r="F245" i="88"/>
  <c r="G244" i="88"/>
  <c r="F244" i="88"/>
  <c r="G243" i="88"/>
  <c r="F243" i="88"/>
  <c r="G242" i="88"/>
  <c r="F242" i="88"/>
  <c r="G241" i="88"/>
  <c r="F241" i="88"/>
  <c r="G240" i="88"/>
  <c r="F240" i="88"/>
  <c r="G239" i="88"/>
  <c r="F239" i="88"/>
  <c r="G238" i="88"/>
  <c r="F238" i="88"/>
  <c r="G237" i="88"/>
  <c r="F237" i="88"/>
  <c r="G236" i="88"/>
  <c r="F236" i="88"/>
  <c r="G235" i="88"/>
  <c r="F235" i="88"/>
  <c r="G234" i="88"/>
  <c r="F234" i="88"/>
  <c r="G233" i="88"/>
  <c r="F233" i="88"/>
  <c r="G232" i="88"/>
  <c r="F232" i="88"/>
  <c r="G231" i="88"/>
  <c r="F231" i="88"/>
  <c r="G230" i="88"/>
  <c r="F230" i="88"/>
  <c r="G229" i="88"/>
  <c r="F229" i="88"/>
  <c r="G228" i="88"/>
  <c r="F228" i="88"/>
  <c r="G227" i="88"/>
  <c r="F227" i="88"/>
  <c r="G226" i="88"/>
  <c r="F226" i="88"/>
  <c r="G225" i="88"/>
  <c r="F225" i="88"/>
  <c r="G224" i="88"/>
  <c r="F224" i="88"/>
  <c r="G223" i="88"/>
  <c r="F223" i="88"/>
  <c r="G222" i="88"/>
  <c r="F222" i="88"/>
  <c r="G221" i="88"/>
  <c r="F221" i="88"/>
  <c r="G220" i="88"/>
  <c r="F220" i="88"/>
  <c r="G219" i="88"/>
  <c r="F219" i="88"/>
  <c r="G218" i="88"/>
  <c r="F218" i="88"/>
  <c r="G217" i="88"/>
  <c r="F217" i="88"/>
  <c r="G216" i="88"/>
  <c r="F216" i="88"/>
  <c r="G215" i="88"/>
  <c r="F215" i="88"/>
  <c r="G214" i="88"/>
  <c r="F214" i="88"/>
  <c r="G213" i="88"/>
  <c r="F213" i="88"/>
  <c r="G212" i="88"/>
  <c r="F212" i="88"/>
  <c r="G211" i="88"/>
  <c r="F211" i="88"/>
  <c r="G210" i="88"/>
  <c r="F210" i="88"/>
  <c r="G209" i="88"/>
  <c r="F209" i="88"/>
  <c r="G208" i="88"/>
  <c r="F208" i="88"/>
  <c r="G207" i="88"/>
  <c r="F207" i="88"/>
  <c r="G206" i="88"/>
  <c r="F206" i="88"/>
  <c r="G205" i="88"/>
  <c r="F205" i="88"/>
  <c r="G204" i="88"/>
  <c r="F204" i="88"/>
  <c r="G203" i="88"/>
  <c r="F203" i="88"/>
  <c r="G202" i="88"/>
  <c r="F202" i="88"/>
  <c r="G201" i="88"/>
  <c r="F201" i="88"/>
  <c r="G200" i="88"/>
  <c r="F200" i="88"/>
  <c r="G199" i="88"/>
  <c r="F199" i="88"/>
  <c r="G198" i="88"/>
  <c r="F198" i="88"/>
  <c r="G197" i="88"/>
  <c r="F197" i="88"/>
  <c r="G196" i="88"/>
  <c r="F196" i="88"/>
  <c r="G195" i="88"/>
  <c r="F195" i="88"/>
  <c r="G194" i="88"/>
  <c r="F194" i="88"/>
  <c r="G193" i="88"/>
  <c r="F193" i="88"/>
  <c r="G192" i="88"/>
  <c r="F192" i="88"/>
  <c r="G191" i="88"/>
  <c r="F191" i="88"/>
  <c r="G190" i="88"/>
  <c r="F190" i="88"/>
  <c r="G189" i="88"/>
  <c r="F189" i="88"/>
  <c r="G188" i="88"/>
  <c r="F188" i="88"/>
  <c r="G187" i="88"/>
  <c r="F187" i="88"/>
  <c r="G186" i="88"/>
  <c r="F186" i="88"/>
  <c r="G185" i="88"/>
  <c r="F185" i="88"/>
  <c r="G184" i="88"/>
  <c r="F184" i="88"/>
  <c r="G183" i="88"/>
  <c r="F183" i="88"/>
  <c r="G182" i="88"/>
  <c r="F182" i="88"/>
  <c r="G181" i="88"/>
  <c r="F181" i="88"/>
  <c r="G180" i="88"/>
  <c r="F180" i="88"/>
  <c r="G179" i="88"/>
  <c r="F179" i="88"/>
  <c r="G178" i="88"/>
  <c r="F178" i="88"/>
  <c r="G177" i="88"/>
  <c r="F177" i="88"/>
  <c r="G176" i="88"/>
  <c r="F176" i="88"/>
  <c r="G175" i="88"/>
  <c r="F175" i="88"/>
  <c r="G174" i="88"/>
  <c r="F174" i="88"/>
  <c r="G173" i="88"/>
  <c r="F173" i="88"/>
  <c r="G172" i="88"/>
  <c r="F172" i="88"/>
  <c r="G171" i="88"/>
  <c r="F171" i="88"/>
  <c r="G170" i="88"/>
  <c r="F170" i="88"/>
  <c r="G169" i="88"/>
  <c r="F169" i="88"/>
  <c r="G168" i="88"/>
  <c r="F168" i="88"/>
  <c r="G167" i="88"/>
  <c r="F167" i="88"/>
  <c r="G166" i="88"/>
  <c r="F166" i="88"/>
  <c r="G165" i="88"/>
  <c r="F165" i="88"/>
  <c r="G164" i="88"/>
  <c r="F164" i="88"/>
  <c r="G163" i="88"/>
  <c r="F163" i="88"/>
  <c r="G162" i="88"/>
  <c r="F162" i="88"/>
  <c r="G161" i="88"/>
  <c r="F161" i="88"/>
  <c r="G160" i="88"/>
  <c r="F160" i="88"/>
  <c r="G159" i="88"/>
  <c r="F159" i="88"/>
  <c r="G158" i="88"/>
  <c r="F158" i="88"/>
  <c r="G157" i="88"/>
  <c r="F157" i="88"/>
  <c r="G156" i="88"/>
  <c r="F156" i="88"/>
  <c r="G155" i="88"/>
  <c r="F155" i="88"/>
  <c r="G154" i="88"/>
  <c r="F154" i="88"/>
  <c r="G153" i="88"/>
  <c r="F153" i="88"/>
  <c r="G152" i="88"/>
  <c r="F152" i="88"/>
  <c r="G151" i="88"/>
  <c r="F151" i="88"/>
  <c r="G150" i="88"/>
  <c r="F150" i="88"/>
  <c r="G149" i="88"/>
  <c r="F149" i="88"/>
  <c r="G148" i="88"/>
  <c r="F148" i="88"/>
  <c r="G147" i="88"/>
  <c r="F147" i="88"/>
  <c r="G146" i="88"/>
  <c r="F146" i="88"/>
  <c r="G145" i="88"/>
  <c r="F145" i="88"/>
  <c r="G144" i="88"/>
  <c r="F144" i="88"/>
  <c r="G143" i="88"/>
  <c r="F143" i="88"/>
  <c r="G142" i="88"/>
  <c r="F142" i="88"/>
  <c r="G141" i="88"/>
  <c r="F141" i="88"/>
  <c r="G140" i="88"/>
  <c r="F140" i="88"/>
  <c r="G139" i="88"/>
  <c r="F139" i="88"/>
  <c r="G138" i="88"/>
  <c r="F138" i="88"/>
  <c r="G137" i="88"/>
  <c r="F137" i="88"/>
  <c r="G136" i="88"/>
  <c r="F136" i="88"/>
  <c r="G135" i="88"/>
  <c r="F135" i="88"/>
  <c r="G134" i="88"/>
  <c r="F134" i="88"/>
  <c r="G133" i="88"/>
  <c r="F133" i="88"/>
  <c r="G132" i="88"/>
  <c r="F132" i="88"/>
  <c r="G131" i="88"/>
  <c r="F131" i="88"/>
  <c r="G130" i="88"/>
  <c r="F130" i="88"/>
  <c r="G129" i="88"/>
  <c r="F129" i="88"/>
  <c r="G128" i="88"/>
  <c r="F128" i="88"/>
  <c r="G127" i="88"/>
  <c r="F127" i="88"/>
  <c r="G126" i="88"/>
  <c r="F126" i="88"/>
  <c r="G125" i="88"/>
  <c r="F125" i="88"/>
  <c r="G124" i="88"/>
  <c r="F124" i="88"/>
  <c r="G123" i="88"/>
  <c r="F123" i="88"/>
  <c r="G122" i="88"/>
  <c r="F122" i="88"/>
  <c r="G121" i="88"/>
  <c r="F121" i="88"/>
  <c r="G120" i="88"/>
  <c r="F120" i="88"/>
  <c r="G119" i="88"/>
  <c r="F119" i="88"/>
  <c r="G118" i="88"/>
  <c r="F118" i="88"/>
  <c r="G117" i="88"/>
  <c r="F117" i="88"/>
  <c r="G116" i="88"/>
  <c r="F116" i="88"/>
  <c r="G115" i="88"/>
  <c r="F115" i="88"/>
  <c r="G114" i="88"/>
  <c r="F114" i="88"/>
  <c r="G113" i="88"/>
  <c r="F113" i="88"/>
  <c r="G112" i="88"/>
  <c r="F112" i="88"/>
  <c r="G111" i="88"/>
  <c r="F111" i="88"/>
  <c r="G110" i="88"/>
  <c r="F110" i="88"/>
  <c r="G109" i="88"/>
  <c r="F109" i="88"/>
  <c r="G108" i="88"/>
  <c r="F108" i="88"/>
  <c r="G107" i="88"/>
  <c r="F107" i="88"/>
  <c r="G106" i="88"/>
  <c r="F106" i="88"/>
  <c r="G105" i="88"/>
  <c r="F105" i="88"/>
  <c r="G104" i="88"/>
  <c r="F104" i="88"/>
  <c r="G103" i="88"/>
  <c r="F103" i="88"/>
  <c r="G102" i="88"/>
  <c r="F102" i="88"/>
  <c r="G101" i="88"/>
  <c r="F101" i="88"/>
  <c r="G100" i="88"/>
  <c r="F100" i="88"/>
  <c r="G99" i="88"/>
  <c r="F99" i="88"/>
  <c r="G98" i="88"/>
  <c r="F98" i="88"/>
  <c r="G97" i="88"/>
  <c r="F97" i="88"/>
  <c r="G96" i="88"/>
  <c r="F96" i="88"/>
  <c r="G95" i="88"/>
  <c r="F95" i="88"/>
  <c r="G94" i="88"/>
  <c r="F94" i="88"/>
  <c r="G93" i="88"/>
  <c r="F93" i="88"/>
  <c r="G92" i="88"/>
  <c r="F92" i="88"/>
  <c r="G91" i="88"/>
  <c r="F91" i="88"/>
  <c r="G90" i="88"/>
  <c r="F90" i="88"/>
  <c r="G89" i="88"/>
  <c r="F89" i="88"/>
  <c r="G88" i="88"/>
  <c r="F88" i="88"/>
  <c r="G87" i="88"/>
  <c r="F87" i="88"/>
  <c r="G86" i="88"/>
  <c r="F86" i="88"/>
  <c r="G85" i="88"/>
  <c r="F85" i="88"/>
  <c r="G84" i="88"/>
  <c r="F84" i="88"/>
  <c r="G83" i="88"/>
  <c r="F83" i="88"/>
  <c r="G82" i="88"/>
  <c r="F82" i="88"/>
  <c r="G81" i="88"/>
  <c r="F81" i="88"/>
  <c r="G80" i="88"/>
  <c r="F80" i="88"/>
  <c r="G79" i="88"/>
  <c r="F79" i="88"/>
  <c r="G78" i="88"/>
  <c r="F78" i="88"/>
  <c r="G77" i="88"/>
  <c r="F77" i="88"/>
  <c r="G76" i="88"/>
  <c r="F76" i="88"/>
  <c r="G75" i="88"/>
  <c r="F75" i="88"/>
  <c r="G74" i="88"/>
  <c r="F74" i="88"/>
  <c r="G73" i="88"/>
  <c r="F73" i="88"/>
  <c r="G72" i="88"/>
  <c r="F72" i="88"/>
  <c r="G71" i="88"/>
  <c r="F71" i="88"/>
  <c r="G70" i="88"/>
  <c r="F70" i="88"/>
  <c r="G69" i="88"/>
  <c r="F69" i="88"/>
  <c r="G68" i="88"/>
  <c r="F68" i="88"/>
  <c r="G67" i="88"/>
  <c r="F67" i="88"/>
  <c r="G66" i="88"/>
  <c r="F66" i="88"/>
  <c r="G65" i="88"/>
  <c r="F65" i="88"/>
  <c r="G64" i="88"/>
  <c r="F64" i="88"/>
  <c r="G63" i="88"/>
  <c r="F63" i="88"/>
  <c r="G62" i="88"/>
  <c r="F62" i="88"/>
  <c r="G61" i="88"/>
  <c r="F61" i="88"/>
  <c r="G60" i="88"/>
  <c r="F60" i="88"/>
  <c r="G59" i="88"/>
  <c r="F59" i="88"/>
  <c r="G58" i="88"/>
  <c r="F58" i="88"/>
  <c r="G57" i="88"/>
  <c r="F57" i="88"/>
  <c r="G56" i="88"/>
  <c r="F56" i="88"/>
  <c r="G55" i="88"/>
  <c r="F55" i="88"/>
  <c r="G54" i="88"/>
  <c r="F54" i="88"/>
  <c r="G53" i="88"/>
  <c r="F53" i="88"/>
  <c r="G52" i="88"/>
  <c r="F52" i="88"/>
  <c r="G51" i="88"/>
  <c r="F51" i="88"/>
  <c r="G50" i="88"/>
  <c r="F50" i="88"/>
  <c r="G49" i="88"/>
  <c r="F49" i="88"/>
  <c r="G48" i="88"/>
  <c r="F48" i="88"/>
  <c r="G47" i="88"/>
  <c r="F47" i="88"/>
  <c r="G46" i="88"/>
  <c r="F46" i="88"/>
  <c r="G45" i="88"/>
  <c r="F45" i="88"/>
  <c r="G44" i="88"/>
  <c r="F44" i="88"/>
  <c r="G43" i="88"/>
  <c r="F43" i="88"/>
  <c r="G42" i="88"/>
  <c r="F42" i="88"/>
  <c r="G41" i="88"/>
  <c r="F41" i="88"/>
  <c r="G40" i="88"/>
  <c r="F40" i="88"/>
  <c r="G39" i="88"/>
  <c r="F39" i="88"/>
  <c r="G38" i="88"/>
  <c r="F38" i="88"/>
  <c r="G37" i="88"/>
  <c r="F37" i="88"/>
  <c r="G36" i="88"/>
  <c r="F36" i="88"/>
  <c r="G35" i="88"/>
  <c r="F35" i="88"/>
  <c r="G34" i="88"/>
  <c r="F34" i="88"/>
  <c r="G33" i="88"/>
  <c r="F33" i="88"/>
  <c r="G32" i="88"/>
  <c r="F32" i="88"/>
  <c r="G31" i="88"/>
  <c r="F31" i="88"/>
  <c r="G30" i="88"/>
  <c r="F30" i="88"/>
  <c r="G29" i="88"/>
  <c r="F29" i="88"/>
  <c r="G28" i="88"/>
  <c r="F28" i="88"/>
  <c r="G27" i="88"/>
  <c r="F27" i="88"/>
  <c r="G26" i="88"/>
  <c r="F26" i="88"/>
  <c r="G25" i="88"/>
  <c r="F25" i="88"/>
  <c r="G24" i="88"/>
  <c r="F24" i="88"/>
  <c r="G23" i="88"/>
  <c r="F23" i="88"/>
  <c r="G22" i="88"/>
  <c r="F22" i="88"/>
  <c r="G21" i="88"/>
  <c r="F21" i="88"/>
  <c r="G20" i="88"/>
  <c r="F20" i="88"/>
  <c r="G19" i="88"/>
  <c r="F19" i="88"/>
  <c r="G18" i="88"/>
  <c r="F18" i="88"/>
  <c r="G17" i="88"/>
  <c r="F17" i="88"/>
  <c r="G16" i="88"/>
  <c r="F16" i="88"/>
  <c r="G15" i="88"/>
  <c r="F15" i="88"/>
  <c r="G14" i="88"/>
  <c r="F14" i="88"/>
  <c r="G13" i="88"/>
  <c r="F13" i="88"/>
  <c r="G12" i="88"/>
  <c r="F12" i="88"/>
  <c r="G11" i="88"/>
  <c r="F11" i="88"/>
  <c r="G10" i="88"/>
  <c r="F10" i="88"/>
  <c r="G9" i="88"/>
  <c r="F9" i="88"/>
  <c r="G8" i="88"/>
  <c r="F8" i="88"/>
  <c r="G7" i="88"/>
  <c r="F7" i="88"/>
  <c r="R6" i="88"/>
  <c r="G6" i="88"/>
  <c r="F6" i="88"/>
  <c r="S5" i="88"/>
  <c r="G528" i="86"/>
  <c r="F528" i="86"/>
  <c r="G527" i="86"/>
  <c r="F527" i="86"/>
  <c r="G526" i="86"/>
  <c r="F526" i="86"/>
  <c r="G525" i="86"/>
  <c r="F525" i="86"/>
  <c r="G524" i="86"/>
  <c r="F524" i="86"/>
  <c r="G523" i="86"/>
  <c r="F523" i="86"/>
  <c r="G522" i="86"/>
  <c r="F522" i="86"/>
  <c r="G521" i="86"/>
  <c r="F521" i="86"/>
  <c r="G520" i="86"/>
  <c r="F520" i="86"/>
  <c r="G519" i="86"/>
  <c r="F519" i="86"/>
  <c r="G518" i="86"/>
  <c r="F518" i="86"/>
  <c r="G517" i="86"/>
  <c r="F517" i="86"/>
  <c r="G516" i="86"/>
  <c r="F516" i="86"/>
  <c r="G515" i="86"/>
  <c r="F515" i="86"/>
  <c r="G514" i="86"/>
  <c r="F514" i="86"/>
  <c r="G513" i="86"/>
  <c r="F513" i="86"/>
  <c r="G512" i="86"/>
  <c r="F512" i="86"/>
  <c r="G511" i="86"/>
  <c r="F511" i="86"/>
  <c r="G510" i="86"/>
  <c r="F510" i="86"/>
  <c r="G509" i="86"/>
  <c r="F509" i="86"/>
  <c r="G508" i="86"/>
  <c r="F508" i="86"/>
  <c r="G507" i="86"/>
  <c r="F507" i="86"/>
  <c r="G506" i="86"/>
  <c r="F506" i="86"/>
  <c r="G505" i="86"/>
  <c r="F505" i="86"/>
  <c r="G504" i="86"/>
  <c r="F504" i="86"/>
  <c r="G503" i="86"/>
  <c r="F503" i="86"/>
  <c r="G502" i="86"/>
  <c r="F502" i="86"/>
  <c r="G501" i="86"/>
  <c r="F501" i="86"/>
  <c r="G500" i="86"/>
  <c r="F500" i="86"/>
  <c r="G499" i="86"/>
  <c r="F499" i="86"/>
  <c r="G498" i="86"/>
  <c r="F498" i="86"/>
  <c r="G497" i="86"/>
  <c r="F497" i="86"/>
  <c r="G496" i="86"/>
  <c r="F496" i="86"/>
  <c r="G495" i="86"/>
  <c r="F495" i="86"/>
  <c r="G494" i="86"/>
  <c r="F494" i="86"/>
  <c r="G493" i="86"/>
  <c r="F493" i="86"/>
  <c r="G492" i="86"/>
  <c r="F492" i="86"/>
  <c r="G491" i="86"/>
  <c r="F491" i="86"/>
  <c r="G490" i="86"/>
  <c r="F490" i="86"/>
  <c r="G489" i="86"/>
  <c r="F489" i="86"/>
  <c r="G488" i="86"/>
  <c r="F488" i="86"/>
  <c r="G487" i="86"/>
  <c r="F487" i="86"/>
  <c r="G486" i="86"/>
  <c r="F486" i="86"/>
  <c r="G485" i="86"/>
  <c r="F485" i="86"/>
  <c r="G484" i="86"/>
  <c r="F484" i="86"/>
  <c r="G483" i="86"/>
  <c r="F483" i="86"/>
  <c r="G482" i="86"/>
  <c r="F482" i="86"/>
  <c r="G481" i="86"/>
  <c r="F481" i="86"/>
  <c r="G480" i="86"/>
  <c r="F480" i="86"/>
  <c r="G479" i="86"/>
  <c r="F479" i="86"/>
  <c r="G478" i="86"/>
  <c r="F478" i="86"/>
  <c r="G477" i="86"/>
  <c r="F477" i="86"/>
  <c r="G476" i="86"/>
  <c r="F476" i="86"/>
  <c r="G475" i="86"/>
  <c r="F475" i="86"/>
  <c r="G474" i="86"/>
  <c r="F474" i="86"/>
  <c r="G473" i="86"/>
  <c r="F473" i="86"/>
  <c r="G472" i="86"/>
  <c r="F472" i="86"/>
  <c r="G471" i="86"/>
  <c r="F471" i="86"/>
  <c r="G470" i="86"/>
  <c r="F470" i="86"/>
  <c r="G469" i="86"/>
  <c r="F469" i="86"/>
  <c r="G468" i="86"/>
  <c r="F468" i="86"/>
  <c r="G467" i="86"/>
  <c r="F467" i="86"/>
  <c r="G466" i="86"/>
  <c r="F466" i="86"/>
  <c r="G465" i="86"/>
  <c r="F465" i="86"/>
  <c r="G464" i="86"/>
  <c r="F464" i="86"/>
  <c r="G463" i="86"/>
  <c r="F463" i="86"/>
  <c r="G462" i="86"/>
  <c r="F462" i="86"/>
  <c r="G461" i="86"/>
  <c r="F461" i="86"/>
  <c r="G460" i="86"/>
  <c r="F460" i="86"/>
  <c r="G459" i="86"/>
  <c r="F459" i="86"/>
  <c r="G458" i="86"/>
  <c r="F458" i="86"/>
  <c r="G457" i="86"/>
  <c r="F457" i="86"/>
  <c r="G456" i="86"/>
  <c r="F456" i="86"/>
  <c r="G455" i="86"/>
  <c r="F455" i="86"/>
  <c r="G454" i="86"/>
  <c r="F454" i="86"/>
  <c r="G453" i="86"/>
  <c r="F453" i="86"/>
  <c r="G452" i="86"/>
  <c r="F452" i="86"/>
  <c r="G451" i="86"/>
  <c r="F451" i="86"/>
  <c r="G450" i="86"/>
  <c r="F450" i="86"/>
  <c r="G449" i="86"/>
  <c r="F449" i="86"/>
  <c r="G448" i="86"/>
  <c r="F448" i="86"/>
  <c r="G447" i="86"/>
  <c r="F447" i="86"/>
  <c r="G446" i="86"/>
  <c r="F446" i="86"/>
  <c r="G445" i="86"/>
  <c r="F445" i="86"/>
  <c r="G444" i="86"/>
  <c r="F444" i="86"/>
  <c r="G443" i="86"/>
  <c r="F443" i="86"/>
  <c r="G442" i="86"/>
  <c r="F442" i="86"/>
  <c r="G441" i="86"/>
  <c r="F441" i="86"/>
  <c r="G440" i="86"/>
  <c r="F440" i="86"/>
  <c r="G439" i="86"/>
  <c r="F439" i="86"/>
  <c r="G438" i="86"/>
  <c r="F438" i="86"/>
  <c r="G437" i="86"/>
  <c r="F437" i="86"/>
  <c r="G436" i="86"/>
  <c r="F436" i="86"/>
  <c r="G435" i="86"/>
  <c r="F435" i="86"/>
  <c r="G434" i="86"/>
  <c r="F434" i="86"/>
  <c r="G433" i="86"/>
  <c r="F433" i="86"/>
  <c r="G432" i="86"/>
  <c r="F432" i="86"/>
  <c r="G431" i="86"/>
  <c r="F431" i="86"/>
  <c r="G430" i="86"/>
  <c r="F430" i="86"/>
  <c r="G429" i="86"/>
  <c r="F429" i="86"/>
  <c r="G428" i="86"/>
  <c r="F428" i="86"/>
  <c r="G427" i="86"/>
  <c r="F427" i="86"/>
  <c r="G426" i="86"/>
  <c r="F426" i="86"/>
  <c r="G425" i="86"/>
  <c r="F425" i="86"/>
  <c r="G424" i="86"/>
  <c r="F424" i="86"/>
  <c r="G423" i="86"/>
  <c r="F423" i="86"/>
  <c r="G422" i="86"/>
  <c r="F422" i="86"/>
  <c r="G421" i="86"/>
  <c r="F421" i="86"/>
  <c r="G420" i="86"/>
  <c r="F420" i="86"/>
  <c r="G419" i="86"/>
  <c r="F419" i="86"/>
  <c r="G418" i="86"/>
  <c r="F418" i="86"/>
  <c r="G417" i="86"/>
  <c r="F417" i="86"/>
  <c r="G416" i="86"/>
  <c r="F416" i="86"/>
  <c r="G415" i="86"/>
  <c r="F415" i="86"/>
  <c r="G414" i="86"/>
  <c r="F414" i="86"/>
  <c r="G413" i="86"/>
  <c r="F413" i="86"/>
  <c r="G412" i="86"/>
  <c r="F412" i="86"/>
  <c r="G411" i="86"/>
  <c r="F411" i="86"/>
  <c r="G410" i="86"/>
  <c r="F410" i="86"/>
  <c r="G409" i="86"/>
  <c r="F409" i="86"/>
  <c r="G408" i="86"/>
  <c r="F408" i="86"/>
  <c r="G407" i="86"/>
  <c r="F407" i="86"/>
  <c r="G406" i="86"/>
  <c r="F406" i="86"/>
  <c r="G405" i="86"/>
  <c r="F405" i="86"/>
  <c r="G404" i="86"/>
  <c r="F404" i="86"/>
  <c r="G403" i="86"/>
  <c r="F403" i="86"/>
  <c r="G402" i="86"/>
  <c r="F402" i="86"/>
  <c r="G401" i="86"/>
  <c r="F401" i="86"/>
  <c r="G400" i="86"/>
  <c r="F400" i="86"/>
  <c r="G399" i="86"/>
  <c r="F399" i="86"/>
  <c r="G398" i="86"/>
  <c r="F398" i="86"/>
  <c r="G397" i="86"/>
  <c r="F397" i="86"/>
  <c r="G396" i="86"/>
  <c r="F396" i="86"/>
  <c r="G395" i="86"/>
  <c r="F395" i="86"/>
  <c r="G394" i="86"/>
  <c r="F394" i="86"/>
  <c r="G393" i="86"/>
  <c r="F393" i="86"/>
  <c r="G392" i="86"/>
  <c r="F392" i="86"/>
  <c r="G391" i="86"/>
  <c r="F391" i="86"/>
  <c r="G390" i="86"/>
  <c r="F390" i="86"/>
  <c r="G389" i="86"/>
  <c r="F389" i="86"/>
  <c r="G388" i="86"/>
  <c r="F388" i="86"/>
  <c r="G387" i="86"/>
  <c r="F387" i="86"/>
  <c r="G386" i="86"/>
  <c r="F386" i="86"/>
  <c r="G385" i="86"/>
  <c r="F385" i="86"/>
  <c r="G384" i="86"/>
  <c r="F384" i="86"/>
  <c r="G383" i="86"/>
  <c r="F383" i="86"/>
  <c r="G382" i="86"/>
  <c r="F382" i="86"/>
  <c r="G381" i="86"/>
  <c r="F381" i="86"/>
  <c r="G380" i="86"/>
  <c r="F380" i="86"/>
  <c r="G379" i="86"/>
  <c r="F379" i="86"/>
  <c r="G378" i="86"/>
  <c r="F378" i="86"/>
  <c r="G377" i="86"/>
  <c r="F377" i="86"/>
  <c r="G376" i="86"/>
  <c r="F376" i="86"/>
  <c r="G375" i="86"/>
  <c r="F375" i="86"/>
  <c r="G374" i="86"/>
  <c r="F374" i="86"/>
  <c r="G373" i="86"/>
  <c r="F373" i="86"/>
  <c r="G372" i="86"/>
  <c r="F372" i="86"/>
  <c r="G371" i="86"/>
  <c r="F371" i="86"/>
  <c r="G370" i="86"/>
  <c r="F370" i="86"/>
  <c r="G369" i="86"/>
  <c r="F369" i="86"/>
  <c r="G368" i="86"/>
  <c r="F368" i="86"/>
  <c r="G367" i="86"/>
  <c r="F367" i="86"/>
  <c r="G366" i="86"/>
  <c r="F366" i="86"/>
  <c r="G365" i="86"/>
  <c r="F365" i="86"/>
  <c r="G364" i="86"/>
  <c r="F364" i="86"/>
  <c r="G363" i="86"/>
  <c r="F363" i="86"/>
  <c r="G362" i="86"/>
  <c r="F362" i="86"/>
  <c r="G361" i="86"/>
  <c r="F361" i="86"/>
  <c r="G360" i="86"/>
  <c r="F360" i="86"/>
  <c r="G359" i="86"/>
  <c r="F359" i="86"/>
  <c r="G358" i="86"/>
  <c r="F358" i="86"/>
  <c r="G357" i="86"/>
  <c r="F357" i="86"/>
  <c r="G356" i="86"/>
  <c r="F356" i="86"/>
  <c r="G355" i="86"/>
  <c r="F355" i="86"/>
  <c r="G354" i="86"/>
  <c r="F354" i="86"/>
  <c r="G353" i="86"/>
  <c r="F353" i="86"/>
  <c r="G352" i="86"/>
  <c r="F352" i="86"/>
  <c r="G351" i="86"/>
  <c r="F351" i="86"/>
  <c r="G350" i="86"/>
  <c r="F350" i="86"/>
  <c r="G349" i="86"/>
  <c r="F349" i="86"/>
  <c r="G348" i="86"/>
  <c r="F348" i="86"/>
  <c r="G347" i="86"/>
  <c r="F347" i="86"/>
  <c r="G346" i="86"/>
  <c r="F346" i="86"/>
  <c r="G345" i="86"/>
  <c r="F345" i="86"/>
  <c r="G344" i="86"/>
  <c r="F344" i="86"/>
  <c r="G343" i="86"/>
  <c r="F343" i="86"/>
  <c r="G342" i="86"/>
  <c r="F342" i="86"/>
  <c r="G341" i="86"/>
  <c r="F341" i="86"/>
  <c r="G340" i="86"/>
  <c r="F340" i="86"/>
  <c r="G339" i="86"/>
  <c r="F339" i="86"/>
  <c r="G338" i="86"/>
  <c r="F338" i="86"/>
  <c r="G337" i="86"/>
  <c r="F337" i="86"/>
  <c r="G336" i="86"/>
  <c r="F336" i="86"/>
  <c r="G335" i="86"/>
  <c r="F335" i="86"/>
  <c r="G334" i="86"/>
  <c r="F334" i="86"/>
  <c r="G333" i="86"/>
  <c r="F333" i="86"/>
  <c r="G332" i="86"/>
  <c r="F332" i="86"/>
  <c r="G331" i="86"/>
  <c r="F331" i="86"/>
  <c r="G330" i="86"/>
  <c r="F330" i="86"/>
  <c r="G329" i="86"/>
  <c r="F329" i="86"/>
  <c r="G328" i="86"/>
  <c r="F328" i="86"/>
  <c r="G327" i="86"/>
  <c r="F327" i="86"/>
  <c r="G326" i="86"/>
  <c r="F326" i="86"/>
  <c r="G325" i="86"/>
  <c r="F325" i="86"/>
  <c r="G324" i="86"/>
  <c r="F324" i="86"/>
  <c r="G323" i="86"/>
  <c r="F323" i="86"/>
  <c r="G322" i="86"/>
  <c r="F322" i="86"/>
  <c r="G321" i="86"/>
  <c r="F321" i="86"/>
  <c r="G320" i="86"/>
  <c r="F320" i="86"/>
  <c r="G319" i="86"/>
  <c r="F319" i="86"/>
  <c r="G318" i="86"/>
  <c r="F318" i="86"/>
  <c r="G317" i="86"/>
  <c r="F317" i="86"/>
  <c r="G316" i="86"/>
  <c r="F316" i="86"/>
  <c r="G315" i="86"/>
  <c r="F315" i="86"/>
  <c r="G314" i="86"/>
  <c r="F314" i="86"/>
  <c r="G313" i="86"/>
  <c r="F313" i="86"/>
  <c r="G312" i="86"/>
  <c r="F312" i="86"/>
  <c r="G311" i="86"/>
  <c r="F311" i="86"/>
  <c r="G310" i="86"/>
  <c r="F310" i="86"/>
  <c r="G309" i="86"/>
  <c r="F309" i="86"/>
  <c r="G308" i="86"/>
  <c r="F308" i="86"/>
  <c r="G307" i="86"/>
  <c r="F307" i="86"/>
  <c r="G306" i="86"/>
  <c r="F306" i="86"/>
  <c r="G305" i="86"/>
  <c r="F305" i="86"/>
  <c r="G304" i="86"/>
  <c r="F304" i="86"/>
  <c r="G303" i="86"/>
  <c r="F303" i="86"/>
  <c r="G302" i="86"/>
  <c r="F302" i="86"/>
  <c r="G301" i="86"/>
  <c r="F301" i="86"/>
  <c r="G300" i="86"/>
  <c r="F300" i="86"/>
  <c r="G299" i="86"/>
  <c r="F299" i="86"/>
  <c r="G298" i="86"/>
  <c r="F298" i="86"/>
  <c r="G297" i="86"/>
  <c r="F297" i="86"/>
  <c r="G296" i="86"/>
  <c r="F296" i="86"/>
  <c r="G295" i="86"/>
  <c r="F295" i="86"/>
  <c r="G294" i="86"/>
  <c r="F294" i="86"/>
  <c r="G293" i="86"/>
  <c r="F293" i="86"/>
  <c r="G292" i="86"/>
  <c r="F292" i="86"/>
  <c r="G291" i="86"/>
  <c r="F291" i="86"/>
  <c r="G290" i="86"/>
  <c r="F290" i="86"/>
  <c r="G289" i="86"/>
  <c r="F289" i="86"/>
  <c r="G288" i="86"/>
  <c r="F288" i="86"/>
  <c r="G287" i="86"/>
  <c r="F287" i="86"/>
  <c r="G286" i="86"/>
  <c r="F286" i="86"/>
  <c r="G285" i="86"/>
  <c r="F285" i="86"/>
  <c r="G284" i="86"/>
  <c r="F284" i="86"/>
  <c r="G283" i="86"/>
  <c r="F283" i="86"/>
  <c r="G282" i="86"/>
  <c r="F282" i="86"/>
  <c r="G281" i="86"/>
  <c r="F281" i="86"/>
  <c r="G280" i="86"/>
  <c r="F280" i="86"/>
  <c r="G279" i="86"/>
  <c r="F279" i="86"/>
  <c r="G278" i="86"/>
  <c r="F278" i="86"/>
  <c r="G277" i="86"/>
  <c r="F277" i="86"/>
  <c r="G276" i="86"/>
  <c r="F276" i="86"/>
  <c r="G275" i="86"/>
  <c r="F275" i="86"/>
  <c r="G274" i="86"/>
  <c r="F274" i="86"/>
  <c r="G273" i="86"/>
  <c r="F273" i="86"/>
  <c r="G272" i="86"/>
  <c r="F272" i="86"/>
  <c r="G271" i="86"/>
  <c r="F271" i="86"/>
  <c r="G270" i="86"/>
  <c r="F270" i="86"/>
  <c r="G269" i="86"/>
  <c r="F269" i="86"/>
  <c r="G268" i="86"/>
  <c r="F268" i="86"/>
  <c r="G267" i="86"/>
  <c r="F267" i="86"/>
  <c r="G266" i="86"/>
  <c r="F266" i="86"/>
  <c r="G265" i="86"/>
  <c r="F265" i="86"/>
  <c r="G264" i="86"/>
  <c r="F264" i="86"/>
  <c r="G263" i="86"/>
  <c r="F263" i="86"/>
  <c r="G262" i="86"/>
  <c r="F262" i="86"/>
  <c r="G261" i="86"/>
  <c r="F261" i="86"/>
  <c r="G260" i="86"/>
  <c r="F260" i="86"/>
  <c r="G259" i="86"/>
  <c r="F259" i="86"/>
  <c r="G258" i="86"/>
  <c r="F258" i="86"/>
  <c r="G257" i="86"/>
  <c r="F257" i="86"/>
  <c r="G256" i="86"/>
  <c r="F256" i="86"/>
  <c r="G255" i="86"/>
  <c r="F255" i="86"/>
  <c r="G254" i="86"/>
  <c r="F254" i="86"/>
  <c r="G253" i="86"/>
  <c r="F253" i="86"/>
  <c r="G252" i="86"/>
  <c r="F252" i="86"/>
  <c r="G251" i="86"/>
  <c r="F251" i="86"/>
  <c r="G250" i="86"/>
  <c r="F250" i="86"/>
  <c r="G249" i="86"/>
  <c r="F249" i="86"/>
  <c r="G248" i="86"/>
  <c r="F248" i="86"/>
  <c r="G247" i="86"/>
  <c r="F247" i="86"/>
  <c r="G246" i="86"/>
  <c r="F246" i="86"/>
  <c r="G245" i="86"/>
  <c r="F245" i="86"/>
  <c r="G244" i="86"/>
  <c r="F244" i="86"/>
  <c r="G243" i="86"/>
  <c r="F243" i="86"/>
  <c r="G242" i="86"/>
  <c r="F242" i="86"/>
  <c r="G241" i="86"/>
  <c r="F241" i="86"/>
  <c r="G240" i="86"/>
  <c r="F240" i="86"/>
  <c r="G239" i="86"/>
  <c r="F239" i="86"/>
  <c r="G238" i="86"/>
  <c r="F238" i="86"/>
  <c r="G237" i="86"/>
  <c r="F237" i="86"/>
  <c r="G236" i="86"/>
  <c r="F236" i="86"/>
  <c r="G235" i="86"/>
  <c r="F235" i="86"/>
  <c r="G234" i="86"/>
  <c r="F234" i="86"/>
  <c r="G233" i="86"/>
  <c r="F233" i="86"/>
  <c r="G232" i="86"/>
  <c r="F232" i="86"/>
  <c r="G231" i="86"/>
  <c r="F231" i="86"/>
  <c r="G230" i="86"/>
  <c r="F230" i="86"/>
  <c r="G229" i="86"/>
  <c r="F229" i="86"/>
  <c r="G228" i="86"/>
  <c r="F228" i="86"/>
  <c r="G227" i="86"/>
  <c r="F227" i="86"/>
  <c r="G226" i="86"/>
  <c r="F226" i="86"/>
  <c r="G225" i="86"/>
  <c r="F225" i="86"/>
  <c r="G224" i="86"/>
  <c r="F224" i="86"/>
  <c r="G223" i="86"/>
  <c r="F223" i="86"/>
  <c r="G222" i="86"/>
  <c r="F222" i="86"/>
  <c r="G221" i="86"/>
  <c r="F221" i="86"/>
  <c r="G220" i="86"/>
  <c r="F220" i="86"/>
  <c r="G219" i="86"/>
  <c r="F219" i="86"/>
  <c r="G218" i="86"/>
  <c r="F218" i="86"/>
  <c r="G217" i="86"/>
  <c r="F217" i="86"/>
  <c r="G216" i="86"/>
  <c r="F216" i="86"/>
  <c r="G215" i="86"/>
  <c r="F215" i="86"/>
  <c r="G214" i="86"/>
  <c r="F214" i="86"/>
  <c r="G213" i="86"/>
  <c r="F213" i="86"/>
  <c r="G212" i="86"/>
  <c r="F212" i="86"/>
  <c r="G211" i="86"/>
  <c r="F211" i="86"/>
  <c r="G210" i="86"/>
  <c r="F210" i="86"/>
  <c r="G209" i="86"/>
  <c r="F209" i="86"/>
  <c r="G208" i="86"/>
  <c r="F208" i="86"/>
  <c r="G207" i="86"/>
  <c r="F207" i="86"/>
  <c r="G206" i="86"/>
  <c r="F206" i="86"/>
  <c r="G205" i="86"/>
  <c r="F205" i="86"/>
  <c r="G204" i="86"/>
  <c r="F204" i="86"/>
  <c r="G203" i="86"/>
  <c r="F203" i="86"/>
  <c r="G202" i="86"/>
  <c r="F202" i="86"/>
  <c r="G201" i="86"/>
  <c r="F201" i="86"/>
  <c r="G200" i="86"/>
  <c r="F200" i="86"/>
  <c r="G199" i="86"/>
  <c r="F199" i="86"/>
  <c r="G198" i="86"/>
  <c r="F198" i="86"/>
  <c r="G197" i="86"/>
  <c r="F197" i="86"/>
  <c r="G196" i="86"/>
  <c r="F196" i="86"/>
  <c r="G195" i="86"/>
  <c r="F195" i="86"/>
  <c r="G194" i="86"/>
  <c r="F194" i="86"/>
  <c r="G193" i="86"/>
  <c r="F193" i="86"/>
  <c r="G192" i="86"/>
  <c r="F192" i="86"/>
  <c r="G191" i="86"/>
  <c r="F191" i="86"/>
  <c r="G190" i="86"/>
  <c r="F190" i="86"/>
  <c r="G189" i="86"/>
  <c r="F189" i="86"/>
  <c r="G188" i="86"/>
  <c r="F188" i="86"/>
  <c r="G187" i="86"/>
  <c r="F187" i="86"/>
  <c r="G186" i="86"/>
  <c r="F186" i="86"/>
  <c r="G185" i="86"/>
  <c r="F185" i="86"/>
  <c r="G184" i="86"/>
  <c r="F184" i="86"/>
  <c r="G183" i="86"/>
  <c r="F183" i="86"/>
  <c r="G182" i="86"/>
  <c r="F182" i="86"/>
  <c r="G181" i="86"/>
  <c r="F181" i="86"/>
  <c r="G180" i="86"/>
  <c r="F180" i="86"/>
  <c r="G179" i="86"/>
  <c r="F179" i="86"/>
  <c r="G178" i="86"/>
  <c r="F178" i="86"/>
  <c r="G177" i="86"/>
  <c r="F177" i="86"/>
  <c r="G176" i="86"/>
  <c r="F176" i="86"/>
  <c r="G175" i="86"/>
  <c r="F175" i="86"/>
  <c r="G174" i="86"/>
  <c r="F174" i="86"/>
  <c r="G173" i="86"/>
  <c r="F173" i="86"/>
  <c r="G172" i="86"/>
  <c r="F172" i="86"/>
  <c r="G171" i="86"/>
  <c r="F171" i="86"/>
  <c r="G170" i="86"/>
  <c r="F170" i="86"/>
  <c r="G169" i="86"/>
  <c r="F169" i="86"/>
  <c r="G168" i="86"/>
  <c r="F168" i="86"/>
  <c r="G167" i="86"/>
  <c r="F167" i="86"/>
  <c r="G166" i="86"/>
  <c r="F166" i="86"/>
  <c r="G165" i="86"/>
  <c r="F165" i="86"/>
  <c r="G164" i="86"/>
  <c r="F164" i="86"/>
  <c r="G163" i="86"/>
  <c r="F163" i="86"/>
  <c r="G162" i="86"/>
  <c r="F162" i="86"/>
  <c r="G161" i="86"/>
  <c r="F161" i="86"/>
  <c r="G160" i="86"/>
  <c r="F160" i="86"/>
  <c r="G159" i="86"/>
  <c r="F159" i="86"/>
  <c r="G158" i="86"/>
  <c r="F158" i="86"/>
  <c r="G157" i="86"/>
  <c r="F157" i="86"/>
  <c r="G156" i="86"/>
  <c r="F156" i="86"/>
  <c r="G155" i="86"/>
  <c r="F155" i="86"/>
  <c r="G154" i="86"/>
  <c r="F154" i="86"/>
  <c r="G153" i="86"/>
  <c r="F153" i="86"/>
  <c r="G152" i="86"/>
  <c r="F152" i="86"/>
  <c r="G151" i="86"/>
  <c r="F151" i="86"/>
  <c r="G150" i="86"/>
  <c r="F150" i="86"/>
  <c r="G149" i="86"/>
  <c r="F149" i="86"/>
  <c r="G148" i="86"/>
  <c r="F148" i="86"/>
  <c r="G147" i="86"/>
  <c r="F147" i="86"/>
  <c r="G146" i="86"/>
  <c r="F146" i="86"/>
  <c r="G145" i="86"/>
  <c r="F145" i="86"/>
  <c r="G144" i="86"/>
  <c r="F144" i="86"/>
  <c r="G143" i="86"/>
  <c r="F143" i="86"/>
  <c r="G142" i="86"/>
  <c r="F142" i="86"/>
  <c r="G141" i="86"/>
  <c r="F141" i="86"/>
  <c r="G140" i="86"/>
  <c r="F140" i="86"/>
  <c r="G139" i="86"/>
  <c r="F139" i="86"/>
  <c r="G138" i="86"/>
  <c r="F138" i="86"/>
  <c r="G137" i="86"/>
  <c r="F137" i="86"/>
  <c r="G136" i="86"/>
  <c r="F136" i="86"/>
  <c r="G135" i="86"/>
  <c r="F135" i="86"/>
  <c r="G134" i="86"/>
  <c r="F134" i="86"/>
  <c r="G133" i="86"/>
  <c r="F133" i="86"/>
  <c r="G132" i="86"/>
  <c r="F132" i="86"/>
  <c r="G131" i="86"/>
  <c r="F131" i="86"/>
  <c r="G130" i="86"/>
  <c r="F130" i="86"/>
  <c r="G129" i="86"/>
  <c r="F129" i="86"/>
  <c r="G128" i="86"/>
  <c r="F128" i="86"/>
  <c r="G127" i="86"/>
  <c r="F127" i="86"/>
  <c r="G126" i="86"/>
  <c r="F126" i="86"/>
  <c r="G125" i="86"/>
  <c r="F125" i="86"/>
  <c r="G124" i="86"/>
  <c r="F124" i="86"/>
  <c r="G123" i="86"/>
  <c r="F123" i="86"/>
  <c r="G122" i="86"/>
  <c r="F122" i="86"/>
  <c r="G121" i="86"/>
  <c r="F121" i="86"/>
  <c r="G120" i="86"/>
  <c r="F120" i="86"/>
  <c r="G119" i="86"/>
  <c r="F119" i="86"/>
  <c r="G118" i="86"/>
  <c r="F118" i="86"/>
  <c r="G117" i="86"/>
  <c r="F117" i="86"/>
  <c r="G116" i="86"/>
  <c r="F116" i="86"/>
  <c r="G115" i="86"/>
  <c r="F115" i="86"/>
  <c r="G114" i="86"/>
  <c r="F114" i="86"/>
  <c r="G113" i="86"/>
  <c r="F113" i="86"/>
  <c r="G112" i="86"/>
  <c r="F112" i="86"/>
  <c r="G111" i="86"/>
  <c r="F111" i="86"/>
  <c r="G110" i="86"/>
  <c r="F110" i="86"/>
  <c r="G109" i="86"/>
  <c r="F109" i="86"/>
  <c r="G108" i="86"/>
  <c r="F108" i="86"/>
  <c r="G107" i="86"/>
  <c r="F107" i="86"/>
  <c r="G106" i="86"/>
  <c r="F106" i="86"/>
  <c r="G105" i="86"/>
  <c r="F105" i="86"/>
  <c r="G104" i="86"/>
  <c r="F104" i="86"/>
  <c r="G103" i="86"/>
  <c r="F103" i="86"/>
  <c r="G102" i="86"/>
  <c r="F102" i="86"/>
  <c r="G101" i="86"/>
  <c r="F101" i="86"/>
  <c r="G100" i="86"/>
  <c r="F100" i="86"/>
  <c r="G99" i="86"/>
  <c r="F99" i="86"/>
  <c r="G98" i="86"/>
  <c r="F98" i="86"/>
  <c r="G97" i="86"/>
  <c r="F97" i="86"/>
  <c r="G96" i="86"/>
  <c r="F96" i="86"/>
  <c r="G95" i="86"/>
  <c r="F95" i="86"/>
  <c r="G94" i="86"/>
  <c r="F94" i="86"/>
  <c r="G93" i="86"/>
  <c r="F93" i="86"/>
  <c r="G92" i="86"/>
  <c r="F92" i="86"/>
  <c r="G91" i="86"/>
  <c r="F91" i="86"/>
  <c r="G90" i="86"/>
  <c r="F90" i="86"/>
  <c r="G89" i="86"/>
  <c r="F89" i="86"/>
  <c r="G88" i="86"/>
  <c r="F88" i="86"/>
  <c r="G87" i="86"/>
  <c r="F87" i="86"/>
  <c r="G86" i="86"/>
  <c r="F86" i="86"/>
  <c r="G85" i="86"/>
  <c r="F85" i="86"/>
  <c r="G84" i="86"/>
  <c r="F84" i="86"/>
  <c r="G83" i="86"/>
  <c r="F83" i="86"/>
  <c r="G82" i="86"/>
  <c r="F82" i="86"/>
  <c r="G81" i="86"/>
  <c r="F81" i="86"/>
  <c r="G80" i="86"/>
  <c r="F80" i="86"/>
  <c r="G79" i="86"/>
  <c r="F79" i="86"/>
  <c r="G78" i="86"/>
  <c r="F78" i="86"/>
  <c r="G77" i="86"/>
  <c r="F77" i="86"/>
  <c r="G76" i="86"/>
  <c r="F76" i="86"/>
  <c r="G75" i="86"/>
  <c r="F75" i="86"/>
  <c r="G74" i="86"/>
  <c r="F74" i="86"/>
  <c r="G73" i="86"/>
  <c r="F73" i="86"/>
  <c r="G72" i="86"/>
  <c r="F72" i="86"/>
  <c r="G71" i="86"/>
  <c r="F71" i="86"/>
  <c r="G70" i="86"/>
  <c r="F70" i="86"/>
  <c r="G69" i="86"/>
  <c r="F69" i="86"/>
  <c r="G68" i="86"/>
  <c r="F68" i="86"/>
  <c r="G67" i="86"/>
  <c r="F67" i="86"/>
  <c r="G66" i="86"/>
  <c r="F66" i="86"/>
  <c r="G65" i="86"/>
  <c r="F65" i="86"/>
  <c r="G64" i="86"/>
  <c r="F64" i="86"/>
  <c r="G63" i="86"/>
  <c r="F63" i="86"/>
  <c r="G62" i="86"/>
  <c r="F62" i="86"/>
  <c r="G61" i="86"/>
  <c r="F61" i="86"/>
  <c r="G60" i="86"/>
  <c r="F60" i="86"/>
  <c r="G59" i="86"/>
  <c r="F59" i="86"/>
  <c r="G58" i="86"/>
  <c r="F58" i="86"/>
  <c r="G57" i="86"/>
  <c r="F57" i="86"/>
  <c r="G56" i="86"/>
  <c r="F56" i="86"/>
  <c r="G55" i="86"/>
  <c r="F55" i="86"/>
  <c r="G54" i="86"/>
  <c r="F54" i="86"/>
  <c r="G53" i="86"/>
  <c r="F53" i="86"/>
  <c r="G52" i="86"/>
  <c r="F52" i="86"/>
  <c r="G51" i="86"/>
  <c r="F51" i="86"/>
  <c r="G50" i="86"/>
  <c r="F50" i="86"/>
  <c r="G49" i="86"/>
  <c r="F49" i="86"/>
  <c r="G48" i="86"/>
  <c r="F48" i="86"/>
  <c r="G47" i="86"/>
  <c r="F47" i="86"/>
  <c r="G46" i="86"/>
  <c r="F46" i="86"/>
  <c r="G45" i="86"/>
  <c r="F45" i="86"/>
  <c r="G44" i="86"/>
  <c r="F44" i="86"/>
  <c r="G43" i="86"/>
  <c r="F43" i="86"/>
  <c r="G42" i="86"/>
  <c r="F42" i="86"/>
  <c r="G41" i="86"/>
  <c r="F41" i="86"/>
  <c r="G40" i="86"/>
  <c r="F40" i="86"/>
  <c r="G39" i="86"/>
  <c r="F39" i="86"/>
  <c r="G38" i="86"/>
  <c r="F38" i="86"/>
  <c r="G37" i="86"/>
  <c r="F37" i="86"/>
  <c r="G36" i="86"/>
  <c r="F36" i="86"/>
  <c r="G35" i="86"/>
  <c r="F35" i="86"/>
  <c r="G34" i="86"/>
  <c r="F34" i="86"/>
  <c r="G33" i="86"/>
  <c r="F33" i="86"/>
  <c r="G32" i="86"/>
  <c r="F32" i="86"/>
  <c r="G31" i="86"/>
  <c r="F31" i="86"/>
  <c r="G30" i="86"/>
  <c r="F30" i="86"/>
  <c r="G29" i="86"/>
  <c r="F29" i="86"/>
  <c r="G28" i="86"/>
  <c r="F28" i="86"/>
  <c r="G27" i="86"/>
  <c r="F27" i="86"/>
  <c r="G26" i="86"/>
  <c r="F26" i="86"/>
  <c r="G25" i="86"/>
  <c r="F25" i="86"/>
  <c r="G24" i="86"/>
  <c r="F24" i="86"/>
  <c r="G23" i="86"/>
  <c r="F23" i="86"/>
  <c r="G22" i="86"/>
  <c r="F22" i="86"/>
  <c r="G21" i="86"/>
  <c r="F21" i="86"/>
  <c r="G20" i="86"/>
  <c r="F20" i="86"/>
  <c r="G19" i="86"/>
  <c r="F19" i="86"/>
  <c r="G18" i="86"/>
  <c r="F18" i="86"/>
  <c r="G17" i="86"/>
  <c r="F17" i="86"/>
  <c r="G16" i="86"/>
  <c r="F16" i="86"/>
  <c r="G15" i="86"/>
  <c r="F15" i="86"/>
  <c r="G14" i="86"/>
  <c r="F14" i="86"/>
  <c r="G13" i="86"/>
  <c r="F13" i="86"/>
  <c r="G12" i="86"/>
  <c r="F12" i="86"/>
  <c r="G11" i="86"/>
  <c r="F11" i="86"/>
  <c r="G10" i="86"/>
  <c r="F10" i="86"/>
  <c r="G9" i="86"/>
  <c r="F9" i="86"/>
  <c r="G8" i="86"/>
  <c r="F8" i="86"/>
  <c r="G7" i="86"/>
  <c r="F7" i="86"/>
  <c r="R6" i="86"/>
  <c r="G6" i="86"/>
  <c r="F6" i="86"/>
  <c r="S5" i="86"/>
  <c r="G528" i="84"/>
  <c r="F528" i="84"/>
  <c r="G527" i="84"/>
  <c r="F527" i="84"/>
  <c r="G526" i="84"/>
  <c r="F526" i="84"/>
  <c r="G525" i="84"/>
  <c r="F525" i="84"/>
  <c r="G524" i="84"/>
  <c r="F524" i="84"/>
  <c r="G523" i="84"/>
  <c r="F523" i="84"/>
  <c r="G522" i="84"/>
  <c r="F522" i="84"/>
  <c r="G521" i="84"/>
  <c r="F521" i="84"/>
  <c r="G520" i="84"/>
  <c r="F520" i="84"/>
  <c r="G519" i="84"/>
  <c r="F519" i="84"/>
  <c r="G518" i="84"/>
  <c r="F518" i="84"/>
  <c r="G517" i="84"/>
  <c r="F517" i="84"/>
  <c r="G516" i="84"/>
  <c r="F516" i="84"/>
  <c r="G515" i="84"/>
  <c r="F515" i="84"/>
  <c r="G514" i="84"/>
  <c r="F514" i="84"/>
  <c r="G513" i="84"/>
  <c r="F513" i="84"/>
  <c r="G512" i="84"/>
  <c r="F512" i="84"/>
  <c r="G511" i="84"/>
  <c r="F511" i="84"/>
  <c r="G510" i="84"/>
  <c r="F510" i="84"/>
  <c r="G509" i="84"/>
  <c r="F509" i="84"/>
  <c r="G508" i="84"/>
  <c r="F508" i="84"/>
  <c r="G507" i="84"/>
  <c r="F507" i="84"/>
  <c r="G506" i="84"/>
  <c r="F506" i="84"/>
  <c r="G505" i="84"/>
  <c r="F505" i="84"/>
  <c r="G504" i="84"/>
  <c r="F504" i="84"/>
  <c r="G503" i="84"/>
  <c r="F503" i="84"/>
  <c r="G502" i="84"/>
  <c r="F502" i="84"/>
  <c r="G501" i="84"/>
  <c r="F501" i="84"/>
  <c r="G500" i="84"/>
  <c r="F500" i="84"/>
  <c r="G499" i="84"/>
  <c r="F499" i="84"/>
  <c r="G498" i="84"/>
  <c r="F498" i="84"/>
  <c r="G497" i="84"/>
  <c r="F497" i="84"/>
  <c r="G496" i="84"/>
  <c r="F496" i="84"/>
  <c r="G495" i="84"/>
  <c r="F495" i="84"/>
  <c r="G494" i="84"/>
  <c r="F494" i="84"/>
  <c r="G493" i="84"/>
  <c r="F493" i="84"/>
  <c r="G492" i="84"/>
  <c r="F492" i="84"/>
  <c r="G491" i="84"/>
  <c r="F491" i="84"/>
  <c r="G490" i="84"/>
  <c r="F490" i="84"/>
  <c r="G489" i="84"/>
  <c r="F489" i="84"/>
  <c r="G488" i="84"/>
  <c r="F488" i="84"/>
  <c r="G487" i="84"/>
  <c r="F487" i="84"/>
  <c r="G486" i="84"/>
  <c r="F486" i="84"/>
  <c r="G485" i="84"/>
  <c r="F485" i="84"/>
  <c r="G484" i="84"/>
  <c r="F484" i="84"/>
  <c r="G483" i="84"/>
  <c r="F483" i="84"/>
  <c r="G482" i="84"/>
  <c r="F482" i="84"/>
  <c r="G481" i="84"/>
  <c r="F481" i="84"/>
  <c r="G480" i="84"/>
  <c r="F480" i="84"/>
  <c r="G479" i="84"/>
  <c r="F479" i="84"/>
  <c r="G478" i="84"/>
  <c r="F478" i="84"/>
  <c r="G477" i="84"/>
  <c r="F477" i="84"/>
  <c r="G476" i="84"/>
  <c r="F476" i="84"/>
  <c r="G475" i="84"/>
  <c r="F475" i="84"/>
  <c r="G474" i="84"/>
  <c r="F474" i="84"/>
  <c r="G473" i="84"/>
  <c r="F473" i="84"/>
  <c r="G472" i="84"/>
  <c r="F472" i="84"/>
  <c r="G471" i="84"/>
  <c r="F471" i="84"/>
  <c r="G470" i="84"/>
  <c r="F470" i="84"/>
  <c r="G469" i="84"/>
  <c r="F469" i="84"/>
  <c r="G468" i="84"/>
  <c r="F468" i="84"/>
  <c r="G467" i="84"/>
  <c r="F467" i="84"/>
  <c r="G466" i="84"/>
  <c r="F466" i="84"/>
  <c r="G465" i="84"/>
  <c r="F465" i="84"/>
  <c r="G464" i="84"/>
  <c r="F464" i="84"/>
  <c r="G463" i="84"/>
  <c r="F463" i="84"/>
  <c r="G462" i="84"/>
  <c r="F462" i="84"/>
  <c r="G461" i="84"/>
  <c r="F461" i="84"/>
  <c r="G460" i="84"/>
  <c r="F460" i="84"/>
  <c r="G459" i="84"/>
  <c r="F459" i="84"/>
  <c r="G458" i="84"/>
  <c r="F458" i="84"/>
  <c r="G457" i="84"/>
  <c r="F457" i="84"/>
  <c r="G456" i="84"/>
  <c r="F456" i="84"/>
  <c r="G455" i="84"/>
  <c r="F455" i="84"/>
  <c r="G454" i="84"/>
  <c r="F454" i="84"/>
  <c r="G453" i="84"/>
  <c r="F453" i="84"/>
  <c r="G452" i="84"/>
  <c r="F452" i="84"/>
  <c r="G451" i="84"/>
  <c r="F451" i="84"/>
  <c r="G450" i="84"/>
  <c r="F450" i="84"/>
  <c r="G449" i="84"/>
  <c r="F449" i="84"/>
  <c r="G448" i="84"/>
  <c r="F448" i="84"/>
  <c r="G447" i="84"/>
  <c r="F447" i="84"/>
  <c r="G446" i="84"/>
  <c r="F446" i="84"/>
  <c r="G445" i="84"/>
  <c r="F445" i="84"/>
  <c r="G444" i="84"/>
  <c r="F444" i="84"/>
  <c r="G443" i="84"/>
  <c r="F443" i="84"/>
  <c r="G442" i="84"/>
  <c r="F442" i="84"/>
  <c r="G441" i="84"/>
  <c r="F441" i="84"/>
  <c r="G440" i="84"/>
  <c r="F440" i="84"/>
  <c r="G439" i="84"/>
  <c r="F439" i="84"/>
  <c r="G438" i="84"/>
  <c r="F438" i="84"/>
  <c r="G437" i="84"/>
  <c r="F437" i="84"/>
  <c r="G436" i="84"/>
  <c r="F436" i="84"/>
  <c r="G435" i="84"/>
  <c r="F435" i="84"/>
  <c r="G434" i="84"/>
  <c r="F434" i="84"/>
  <c r="G433" i="84"/>
  <c r="F433" i="84"/>
  <c r="G432" i="84"/>
  <c r="F432" i="84"/>
  <c r="G431" i="84"/>
  <c r="F431" i="84"/>
  <c r="G430" i="84"/>
  <c r="F430" i="84"/>
  <c r="G429" i="84"/>
  <c r="F429" i="84"/>
  <c r="G428" i="84"/>
  <c r="F428" i="84"/>
  <c r="G427" i="84"/>
  <c r="F427" i="84"/>
  <c r="G426" i="84"/>
  <c r="F426" i="84"/>
  <c r="G425" i="84"/>
  <c r="F425" i="84"/>
  <c r="G424" i="84"/>
  <c r="F424" i="84"/>
  <c r="G423" i="84"/>
  <c r="F423" i="84"/>
  <c r="G422" i="84"/>
  <c r="F422" i="84"/>
  <c r="G421" i="84"/>
  <c r="F421" i="84"/>
  <c r="G420" i="84"/>
  <c r="F420" i="84"/>
  <c r="G419" i="84"/>
  <c r="F419" i="84"/>
  <c r="G418" i="84"/>
  <c r="F418" i="84"/>
  <c r="G417" i="84"/>
  <c r="F417" i="84"/>
  <c r="G416" i="84"/>
  <c r="F416" i="84"/>
  <c r="G415" i="84"/>
  <c r="F415" i="84"/>
  <c r="G414" i="84"/>
  <c r="F414" i="84"/>
  <c r="G413" i="84"/>
  <c r="F413" i="84"/>
  <c r="G412" i="84"/>
  <c r="F412" i="84"/>
  <c r="G411" i="84"/>
  <c r="F411" i="84"/>
  <c r="G410" i="84"/>
  <c r="F410" i="84"/>
  <c r="G409" i="84"/>
  <c r="F409" i="84"/>
  <c r="G408" i="84"/>
  <c r="F408" i="84"/>
  <c r="G407" i="84"/>
  <c r="F407" i="84"/>
  <c r="G406" i="84"/>
  <c r="F406" i="84"/>
  <c r="G405" i="84"/>
  <c r="F405" i="84"/>
  <c r="G404" i="84"/>
  <c r="F404" i="84"/>
  <c r="G403" i="84"/>
  <c r="F403" i="84"/>
  <c r="G402" i="84"/>
  <c r="F402" i="84"/>
  <c r="G401" i="84"/>
  <c r="F401" i="84"/>
  <c r="G400" i="84"/>
  <c r="F400" i="84"/>
  <c r="G399" i="84"/>
  <c r="F399" i="84"/>
  <c r="G398" i="84"/>
  <c r="F398" i="84"/>
  <c r="G397" i="84"/>
  <c r="F397" i="84"/>
  <c r="G396" i="84"/>
  <c r="F396" i="84"/>
  <c r="G395" i="84"/>
  <c r="F395" i="84"/>
  <c r="G394" i="84"/>
  <c r="F394" i="84"/>
  <c r="G393" i="84"/>
  <c r="F393" i="84"/>
  <c r="G392" i="84"/>
  <c r="F392" i="84"/>
  <c r="G391" i="84"/>
  <c r="F391" i="84"/>
  <c r="G390" i="84"/>
  <c r="F390" i="84"/>
  <c r="G389" i="84"/>
  <c r="F389" i="84"/>
  <c r="G388" i="84"/>
  <c r="F388" i="84"/>
  <c r="G387" i="84"/>
  <c r="F387" i="84"/>
  <c r="G386" i="84"/>
  <c r="F386" i="84"/>
  <c r="G385" i="84"/>
  <c r="F385" i="84"/>
  <c r="G384" i="84"/>
  <c r="F384" i="84"/>
  <c r="G383" i="84"/>
  <c r="F383" i="84"/>
  <c r="G382" i="84"/>
  <c r="F382" i="84"/>
  <c r="G381" i="84"/>
  <c r="F381" i="84"/>
  <c r="G380" i="84"/>
  <c r="F380" i="84"/>
  <c r="G379" i="84"/>
  <c r="F379" i="84"/>
  <c r="G378" i="84"/>
  <c r="F378" i="84"/>
  <c r="G377" i="84"/>
  <c r="F377" i="84"/>
  <c r="G376" i="84"/>
  <c r="F376" i="84"/>
  <c r="G375" i="84"/>
  <c r="F375" i="84"/>
  <c r="G374" i="84"/>
  <c r="F374" i="84"/>
  <c r="G373" i="84"/>
  <c r="F373" i="84"/>
  <c r="G372" i="84"/>
  <c r="F372" i="84"/>
  <c r="G371" i="84"/>
  <c r="F371" i="84"/>
  <c r="G370" i="84"/>
  <c r="F370" i="84"/>
  <c r="G369" i="84"/>
  <c r="F369" i="84"/>
  <c r="G368" i="84"/>
  <c r="F368" i="84"/>
  <c r="G367" i="84"/>
  <c r="F367" i="84"/>
  <c r="G366" i="84"/>
  <c r="F366" i="84"/>
  <c r="G365" i="84"/>
  <c r="F365" i="84"/>
  <c r="G364" i="84"/>
  <c r="F364" i="84"/>
  <c r="G363" i="84"/>
  <c r="F363" i="84"/>
  <c r="G362" i="84"/>
  <c r="F362" i="84"/>
  <c r="G361" i="84"/>
  <c r="F361" i="84"/>
  <c r="G360" i="84"/>
  <c r="F360" i="84"/>
  <c r="G359" i="84"/>
  <c r="F359" i="84"/>
  <c r="G358" i="84"/>
  <c r="F358" i="84"/>
  <c r="G357" i="84"/>
  <c r="F357" i="84"/>
  <c r="G356" i="84"/>
  <c r="F356" i="84"/>
  <c r="G355" i="84"/>
  <c r="F355" i="84"/>
  <c r="G354" i="84"/>
  <c r="F354" i="84"/>
  <c r="G353" i="84"/>
  <c r="F353" i="84"/>
  <c r="G352" i="84"/>
  <c r="F352" i="84"/>
  <c r="G351" i="84"/>
  <c r="F351" i="84"/>
  <c r="G350" i="84"/>
  <c r="F350" i="84"/>
  <c r="G349" i="84"/>
  <c r="F349" i="84"/>
  <c r="G348" i="84"/>
  <c r="F348" i="84"/>
  <c r="G347" i="84"/>
  <c r="F347" i="84"/>
  <c r="G346" i="84"/>
  <c r="F346" i="84"/>
  <c r="G345" i="84"/>
  <c r="F345" i="84"/>
  <c r="G344" i="84"/>
  <c r="F344" i="84"/>
  <c r="G343" i="84"/>
  <c r="F343" i="84"/>
  <c r="G342" i="84"/>
  <c r="F342" i="84"/>
  <c r="G341" i="84"/>
  <c r="F341" i="84"/>
  <c r="G340" i="84"/>
  <c r="F340" i="84"/>
  <c r="G339" i="84"/>
  <c r="F339" i="84"/>
  <c r="G338" i="84"/>
  <c r="F338" i="84"/>
  <c r="G337" i="84"/>
  <c r="F337" i="84"/>
  <c r="G336" i="84"/>
  <c r="F336" i="84"/>
  <c r="G335" i="84"/>
  <c r="F335" i="84"/>
  <c r="G334" i="84"/>
  <c r="F334" i="84"/>
  <c r="G333" i="84"/>
  <c r="F333" i="84"/>
  <c r="G332" i="84"/>
  <c r="F332" i="84"/>
  <c r="G331" i="84"/>
  <c r="F331" i="84"/>
  <c r="G330" i="84"/>
  <c r="F330" i="84"/>
  <c r="G329" i="84"/>
  <c r="F329" i="84"/>
  <c r="G328" i="84"/>
  <c r="F328" i="84"/>
  <c r="G327" i="84"/>
  <c r="F327" i="84"/>
  <c r="G326" i="84"/>
  <c r="F326" i="84"/>
  <c r="G325" i="84"/>
  <c r="F325" i="84"/>
  <c r="G324" i="84"/>
  <c r="F324" i="84"/>
  <c r="G323" i="84"/>
  <c r="F323" i="84"/>
  <c r="G322" i="84"/>
  <c r="F322" i="84"/>
  <c r="G321" i="84"/>
  <c r="F321" i="84"/>
  <c r="G320" i="84"/>
  <c r="F320" i="84"/>
  <c r="G319" i="84"/>
  <c r="F319" i="84"/>
  <c r="G318" i="84"/>
  <c r="F318" i="84"/>
  <c r="G317" i="84"/>
  <c r="F317" i="84"/>
  <c r="G316" i="84"/>
  <c r="F316" i="84"/>
  <c r="G315" i="84"/>
  <c r="F315" i="84"/>
  <c r="G314" i="84"/>
  <c r="F314" i="84"/>
  <c r="G313" i="84"/>
  <c r="F313" i="84"/>
  <c r="G312" i="84"/>
  <c r="F312" i="84"/>
  <c r="G311" i="84"/>
  <c r="F311" i="84"/>
  <c r="G310" i="84"/>
  <c r="F310" i="84"/>
  <c r="G309" i="84"/>
  <c r="F309" i="84"/>
  <c r="G308" i="84"/>
  <c r="F308" i="84"/>
  <c r="G307" i="84"/>
  <c r="F307" i="84"/>
  <c r="G306" i="84"/>
  <c r="F306" i="84"/>
  <c r="G305" i="84"/>
  <c r="F305" i="84"/>
  <c r="G304" i="84"/>
  <c r="F304" i="84"/>
  <c r="G303" i="84"/>
  <c r="F303" i="84"/>
  <c r="G302" i="84"/>
  <c r="F302" i="84"/>
  <c r="G301" i="84"/>
  <c r="F301" i="84"/>
  <c r="G300" i="84"/>
  <c r="F300" i="84"/>
  <c r="G299" i="84"/>
  <c r="F299" i="84"/>
  <c r="G298" i="84"/>
  <c r="F298" i="84"/>
  <c r="G297" i="84"/>
  <c r="F297" i="84"/>
  <c r="G296" i="84"/>
  <c r="F296" i="84"/>
  <c r="G295" i="84"/>
  <c r="F295" i="84"/>
  <c r="G294" i="84"/>
  <c r="F294" i="84"/>
  <c r="G293" i="84"/>
  <c r="F293" i="84"/>
  <c r="G292" i="84"/>
  <c r="F292" i="84"/>
  <c r="G291" i="84"/>
  <c r="F291" i="84"/>
  <c r="G290" i="84"/>
  <c r="F290" i="84"/>
  <c r="G289" i="84"/>
  <c r="F289" i="84"/>
  <c r="G288" i="84"/>
  <c r="F288" i="84"/>
  <c r="G287" i="84"/>
  <c r="F287" i="84"/>
  <c r="G286" i="84"/>
  <c r="F286" i="84"/>
  <c r="G285" i="84"/>
  <c r="F285" i="84"/>
  <c r="G284" i="84"/>
  <c r="F284" i="84"/>
  <c r="G283" i="84"/>
  <c r="F283" i="84"/>
  <c r="G282" i="84"/>
  <c r="F282" i="84"/>
  <c r="G281" i="84"/>
  <c r="F281" i="84"/>
  <c r="G280" i="84"/>
  <c r="F280" i="84"/>
  <c r="G279" i="84"/>
  <c r="F279" i="84"/>
  <c r="G278" i="84"/>
  <c r="F278" i="84"/>
  <c r="G277" i="84"/>
  <c r="F277" i="84"/>
  <c r="G276" i="84"/>
  <c r="F276" i="84"/>
  <c r="G275" i="84"/>
  <c r="F275" i="84"/>
  <c r="G274" i="84"/>
  <c r="F274" i="84"/>
  <c r="G273" i="84"/>
  <c r="F273" i="84"/>
  <c r="G272" i="84"/>
  <c r="F272" i="84"/>
  <c r="G271" i="84"/>
  <c r="F271" i="84"/>
  <c r="G270" i="84"/>
  <c r="F270" i="84"/>
  <c r="G269" i="84"/>
  <c r="F269" i="84"/>
  <c r="G268" i="84"/>
  <c r="F268" i="84"/>
  <c r="G267" i="84"/>
  <c r="F267" i="84"/>
  <c r="G266" i="84"/>
  <c r="F266" i="84"/>
  <c r="G265" i="84"/>
  <c r="F265" i="84"/>
  <c r="G264" i="84"/>
  <c r="F264" i="84"/>
  <c r="G263" i="84"/>
  <c r="F263" i="84"/>
  <c r="G262" i="84"/>
  <c r="F262" i="84"/>
  <c r="G261" i="84"/>
  <c r="F261" i="84"/>
  <c r="G260" i="84"/>
  <c r="F260" i="84"/>
  <c r="G259" i="84"/>
  <c r="F259" i="84"/>
  <c r="G258" i="84"/>
  <c r="F258" i="84"/>
  <c r="G257" i="84"/>
  <c r="F257" i="84"/>
  <c r="G256" i="84"/>
  <c r="F256" i="84"/>
  <c r="G255" i="84"/>
  <c r="F255" i="84"/>
  <c r="G254" i="84"/>
  <c r="F254" i="84"/>
  <c r="G253" i="84"/>
  <c r="F253" i="84"/>
  <c r="G252" i="84"/>
  <c r="F252" i="84"/>
  <c r="G251" i="84"/>
  <c r="F251" i="84"/>
  <c r="G250" i="84"/>
  <c r="F250" i="84"/>
  <c r="G249" i="84"/>
  <c r="F249" i="84"/>
  <c r="G248" i="84"/>
  <c r="F248" i="84"/>
  <c r="G247" i="84"/>
  <c r="F247" i="84"/>
  <c r="G246" i="84"/>
  <c r="F246" i="84"/>
  <c r="G245" i="84"/>
  <c r="F245" i="84"/>
  <c r="G244" i="84"/>
  <c r="F244" i="84"/>
  <c r="G243" i="84"/>
  <c r="F243" i="84"/>
  <c r="G242" i="84"/>
  <c r="F242" i="84"/>
  <c r="G241" i="84"/>
  <c r="F241" i="84"/>
  <c r="G240" i="84"/>
  <c r="F240" i="84"/>
  <c r="G239" i="84"/>
  <c r="F239" i="84"/>
  <c r="G238" i="84"/>
  <c r="F238" i="84"/>
  <c r="G237" i="84"/>
  <c r="F237" i="84"/>
  <c r="G236" i="84"/>
  <c r="F236" i="84"/>
  <c r="G235" i="84"/>
  <c r="F235" i="84"/>
  <c r="G234" i="84"/>
  <c r="F234" i="84"/>
  <c r="G233" i="84"/>
  <c r="F233" i="84"/>
  <c r="G232" i="84"/>
  <c r="F232" i="84"/>
  <c r="G231" i="84"/>
  <c r="F231" i="84"/>
  <c r="G230" i="84"/>
  <c r="F230" i="84"/>
  <c r="G229" i="84"/>
  <c r="F229" i="84"/>
  <c r="G228" i="84"/>
  <c r="F228" i="84"/>
  <c r="G227" i="84"/>
  <c r="F227" i="84"/>
  <c r="G226" i="84"/>
  <c r="F226" i="84"/>
  <c r="G225" i="84"/>
  <c r="F225" i="84"/>
  <c r="G224" i="84"/>
  <c r="F224" i="84"/>
  <c r="G223" i="84"/>
  <c r="F223" i="84"/>
  <c r="G222" i="84"/>
  <c r="F222" i="84"/>
  <c r="G221" i="84"/>
  <c r="F221" i="84"/>
  <c r="G220" i="84"/>
  <c r="F220" i="84"/>
  <c r="G219" i="84"/>
  <c r="F219" i="84"/>
  <c r="G218" i="84"/>
  <c r="F218" i="84"/>
  <c r="G217" i="84"/>
  <c r="F217" i="84"/>
  <c r="G216" i="84"/>
  <c r="F216" i="84"/>
  <c r="G215" i="84"/>
  <c r="F215" i="84"/>
  <c r="G214" i="84"/>
  <c r="F214" i="84"/>
  <c r="G213" i="84"/>
  <c r="F213" i="84"/>
  <c r="G212" i="84"/>
  <c r="F212" i="84"/>
  <c r="G211" i="84"/>
  <c r="F211" i="84"/>
  <c r="G210" i="84"/>
  <c r="F210" i="84"/>
  <c r="G209" i="84"/>
  <c r="F209" i="84"/>
  <c r="G208" i="84"/>
  <c r="F208" i="84"/>
  <c r="G207" i="84"/>
  <c r="F207" i="84"/>
  <c r="G206" i="84"/>
  <c r="F206" i="84"/>
  <c r="G205" i="84"/>
  <c r="F205" i="84"/>
  <c r="G204" i="84"/>
  <c r="F204" i="84"/>
  <c r="G203" i="84"/>
  <c r="F203" i="84"/>
  <c r="G202" i="84"/>
  <c r="F202" i="84"/>
  <c r="G201" i="84"/>
  <c r="F201" i="84"/>
  <c r="G200" i="84"/>
  <c r="F200" i="84"/>
  <c r="G199" i="84"/>
  <c r="F199" i="84"/>
  <c r="G198" i="84"/>
  <c r="F198" i="84"/>
  <c r="G197" i="84"/>
  <c r="F197" i="84"/>
  <c r="G196" i="84"/>
  <c r="F196" i="84"/>
  <c r="G195" i="84"/>
  <c r="F195" i="84"/>
  <c r="G194" i="84"/>
  <c r="F194" i="84"/>
  <c r="G193" i="84"/>
  <c r="F193" i="84"/>
  <c r="G192" i="84"/>
  <c r="F192" i="84"/>
  <c r="G191" i="84"/>
  <c r="F191" i="84"/>
  <c r="G190" i="84"/>
  <c r="F190" i="84"/>
  <c r="G189" i="84"/>
  <c r="F189" i="84"/>
  <c r="G188" i="84"/>
  <c r="F188" i="84"/>
  <c r="G187" i="84"/>
  <c r="F187" i="84"/>
  <c r="G186" i="84"/>
  <c r="F186" i="84"/>
  <c r="G185" i="84"/>
  <c r="F185" i="84"/>
  <c r="G184" i="84"/>
  <c r="F184" i="84"/>
  <c r="G183" i="84"/>
  <c r="F183" i="84"/>
  <c r="G182" i="84"/>
  <c r="F182" i="84"/>
  <c r="G181" i="84"/>
  <c r="F181" i="84"/>
  <c r="G180" i="84"/>
  <c r="F180" i="84"/>
  <c r="G179" i="84"/>
  <c r="F179" i="84"/>
  <c r="G178" i="84"/>
  <c r="F178" i="84"/>
  <c r="G177" i="84"/>
  <c r="F177" i="84"/>
  <c r="G176" i="84"/>
  <c r="F176" i="84"/>
  <c r="G175" i="84"/>
  <c r="F175" i="84"/>
  <c r="G174" i="84"/>
  <c r="F174" i="84"/>
  <c r="G173" i="84"/>
  <c r="F173" i="84"/>
  <c r="G172" i="84"/>
  <c r="F172" i="84"/>
  <c r="G171" i="84"/>
  <c r="F171" i="84"/>
  <c r="G170" i="84"/>
  <c r="F170" i="84"/>
  <c r="G169" i="84"/>
  <c r="F169" i="84"/>
  <c r="G168" i="84"/>
  <c r="F168" i="84"/>
  <c r="G167" i="84"/>
  <c r="F167" i="84"/>
  <c r="G166" i="84"/>
  <c r="F166" i="84"/>
  <c r="G165" i="84"/>
  <c r="F165" i="84"/>
  <c r="G164" i="84"/>
  <c r="F164" i="84"/>
  <c r="G163" i="84"/>
  <c r="F163" i="84"/>
  <c r="G162" i="84"/>
  <c r="F162" i="84"/>
  <c r="G161" i="84"/>
  <c r="F161" i="84"/>
  <c r="G160" i="84"/>
  <c r="F160" i="84"/>
  <c r="G159" i="84"/>
  <c r="F159" i="84"/>
  <c r="G158" i="84"/>
  <c r="F158" i="84"/>
  <c r="G157" i="84"/>
  <c r="F157" i="84"/>
  <c r="G156" i="84"/>
  <c r="F156" i="84"/>
  <c r="G155" i="84"/>
  <c r="F155" i="84"/>
  <c r="G154" i="84"/>
  <c r="F154" i="84"/>
  <c r="G153" i="84"/>
  <c r="F153" i="84"/>
  <c r="G152" i="84"/>
  <c r="F152" i="84"/>
  <c r="G151" i="84"/>
  <c r="F151" i="84"/>
  <c r="G150" i="84"/>
  <c r="F150" i="84"/>
  <c r="G149" i="84"/>
  <c r="F149" i="84"/>
  <c r="G148" i="84"/>
  <c r="F148" i="84"/>
  <c r="G147" i="84"/>
  <c r="F147" i="84"/>
  <c r="G146" i="84"/>
  <c r="F146" i="84"/>
  <c r="G145" i="84"/>
  <c r="F145" i="84"/>
  <c r="G144" i="84"/>
  <c r="F144" i="84"/>
  <c r="G143" i="84"/>
  <c r="F143" i="84"/>
  <c r="G142" i="84"/>
  <c r="F142" i="84"/>
  <c r="G141" i="84"/>
  <c r="F141" i="84"/>
  <c r="G140" i="84"/>
  <c r="F140" i="84"/>
  <c r="G139" i="84"/>
  <c r="F139" i="84"/>
  <c r="G138" i="84"/>
  <c r="F138" i="84"/>
  <c r="G137" i="84"/>
  <c r="F137" i="84"/>
  <c r="G136" i="84"/>
  <c r="F136" i="84"/>
  <c r="G135" i="84"/>
  <c r="F135" i="84"/>
  <c r="G134" i="84"/>
  <c r="F134" i="84"/>
  <c r="G133" i="84"/>
  <c r="F133" i="84"/>
  <c r="G132" i="84"/>
  <c r="F132" i="84"/>
  <c r="G131" i="84"/>
  <c r="F131" i="84"/>
  <c r="G130" i="84"/>
  <c r="F130" i="84"/>
  <c r="G129" i="84"/>
  <c r="F129" i="84"/>
  <c r="G128" i="84"/>
  <c r="F128" i="84"/>
  <c r="G127" i="84"/>
  <c r="F127" i="84"/>
  <c r="G126" i="84"/>
  <c r="F126" i="84"/>
  <c r="G125" i="84"/>
  <c r="F125" i="84"/>
  <c r="G124" i="84"/>
  <c r="F124" i="84"/>
  <c r="G123" i="84"/>
  <c r="F123" i="84"/>
  <c r="G122" i="84"/>
  <c r="F122" i="84"/>
  <c r="G121" i="84"/>
  <c r="F121" i="84"/>
  <c r="G120" i="84"/>
  <c r="F120" i="84"/>
  <c r="G119" i="84"/>
  <c r="F119" i="84"/>
  <c r="G118" i="84"/>
  <c r="F118" i="84"/>
  <c r="G117" i="84"/>
  <c r="F117" i="84"/>
  <c r="G116" i="84"/>
  <c r="F116" i="84"/>
  <c r="G115" i="84"/>
  <c r="F115" i="84"/>
  <c r="G114" i="84"/>
  <c r="F114" i="84"/>
  <c r="G113" i="84"/>
  <c r="F113" i="84"/>
  <c r="G112" i="84"/>
  <c r="F112" i="84"/>
  <c r="G111" i="84"/>
  <c r="F111" i="84"/>
  <c r="G110" i="84"/>
  <c r="F110" i="84"/>
  <c r="G109" i="84"/>
  <c r="F109" i="84"/>
  <c r="G108" i="84"/>
  <c r="F108" i="84"/>
  <c r="G107" i="84"/>
  <c r="F107" i="84"/>
  <c r="G106" i="84"/>
  <c r="F106" i="84"/>
  <c r="G105" i="84"/>
  <c r="F105" i="84"/>
  <c r="G104" i="84"/>
  <c r="F104" i="84"/>
  <c r="G103" i="84"/>
  <c r="F103" i="84"/>
  <c r="G102" i="84"/>
  <c r="F102" i="84"/>
  <c r="G101" i="84"/>
  <c r="F101" i="84"/>
  <c r="G100" i="84"/>
  <c r="F100" i="84"/>
  <c r="G99" i="84"/>
  <c r="F99" i="84"/>
  <c r="G98" i="84"/>
  <c r="F98" i="84"/>
  <c r="G97" i="84"/>
  <c r="F97" i="84"/>
  <c r="G96" i="84"/>
  <c r="F96" i="84"/>
  <c r="G95" i="84"/>
  <c r="F95" i="84"/>
  <c r="G94" i="84"/>
  <c r="F94" i="84"/>
  <c r="G93" i="84"/>
  <c r="F93" i="84"/>
  <c r="G92" i="84"/>
  <c r="F92" i="84"/>
  <c r="G91" i="84"/>
  <c r="F91" i="84"/>
  <c r="G90" i="84"/>
  <c r="F90" i="84"/>
  <c r="G89" i="84"/>
  <c r="F89" i="84"/>
  <c r="G88" i="84"/>
  <c r="F88" i="84"/>
  <c r="G87" i="84"/>
  <c r="F87" i="84"/>
  <c r="G86" i="84"/>
  <c r="F86" i="84"/>
  <c r="G85" i="84"/>
  <c r="F85" i="84"/>
  <c r="G84" i="84"/>
  <c r="F84" i="84"/>
  <c r="G83" i="84"/>
  <c r="F83" i="84"/>
  <c r="G82" i="84"/>
  <c r="F82" i="84"/>
  <c r="G81" i="84"/>
  <c r="F81" i="84"/>
  <c r="G80" i="84"/>
  <c r="F80" i="84"/>
  <c r="G79" i="84"/>
  <c r="F79" i="84"/>
  <c r="G78" i="84"/>
  <c r="F78" i="84"/>
  <c r="G77" i="84"/>
  <c r="F77" i="84"/>
  <c r="G76" i="84"/>
  <c r="F76" i="84"/>
  <c r="G75" i="84"/>
  <c r="F75" i="84"/>
  <c r="G74" i="84"/>
  <c r="F74" i="84"/>
  <c r="G73" i="84"/>
  <c r="F73" i="84"/>
  <c r="G72" i="84"/>
  <c r="F72" i="84"/>
  <c r="G71" i="84"/>
  <c r="F71" i="84"/>
  <c r="G70" i="84"/>
  <c r="F70" i="84"/>
  <c r="G69" i="84"/>
  <c r="F69" i="84"/>
  <c r="G68" i="84"/>
  <c r="F68" i="84"/>
  <c r="G67" i="84"/>
  <c r="F67" i="84"/>
  <c r="G66" i="84"/>
  <c r="F66" i="84"/>
  <c r="G65" i="84"/>
  <c r="F65" i="84"/>
  <c r="G64" i="84"/>
  <c r="F64" i="84"/>
  <c r="G63" i="84"/>
  <c r="F63" i="84"/>
  <c r="G62" i="84"/>
  <c r="F62" i="84"/>
  <c r="G61" i="84"/>
  <c r="F61" i="84"/>
  <c r="G60" i="84"/>
  <c r="F60" i="84"/>
  <c r="G59" i="84"/>
  <c r="F59" i="84"/>
  <c r="G58" i="84"/>
  <c r="F58" i="84"/>
  <c r="G57" i="84"/>
  <c r="F57" i="84"/>
  <c r="G56" i="84"/>
  <c r="F56" i="84"/>
  <c r="G55" i="84"/>
  <c r="F55" i="84"/>
  <c r="G54" i="84"/>
  <c r="F54" i="84"/>
  <c r="G53" i="84"/>
  <c r="F53" i="84"/>
  <c r="G52" i="84"/>
  <c r="F52" i="84"/>
  <c r="G51" i="84"/>
  <c r="F51" i="84"/>
  <c r="G50" i="84"/>
  <c r="F50" i="84"/>
  <c r="G49" i="84"/>
  <c r="F49" i="84"/>
  <c r="G48" i="84"/>
  <c r="F48" i="84"/>
  <c r="G47" i="84"/>
  <c r="F47" i="84"/>
  <c r="G46" i="84"/>
  <c r="F46" i="84"/>
  <c r="G45" i="84"/>
  <c r="F45" i="84"/>
  <c r="G44" i="84"/>
  <c r="F44" i="84"/>
  <c r="G43" i="84"/>
  <c r="F43" i="84"/>
  <c r="G42" i="84"/>
  <c r="F42" i="84"/>
  <c r="G41" i="84"/>
  <c r="F41" i="84"/>
  <c r="G40" i="84"/>
  <c r="F40" i="84"/>
  <c r="G39" i="84"/>
  <c r="F39" i="84"/>
  <c r="G38" i="84"/>
  <c r="F38" i="84"/>
  <c r="G37" i="84"/>
  <c r="F37" i="84"/>
  <c r="G36" i="84"/>
  <c r="F36" i="84"/>
  <c r="G35" i="84"/>
  <c r="F35" i="84"/>
  <c r="G34" i="84"/>
  <c r="F34" i="84"/>
  <c r="G33" i="84"/>
  <c r="F33" i="84"/>
  <c r="G32" i="84"/>
  <c r="F32" i="84"/>
  <c r="G31" i="84"/>
  <c r="F31" i="84"/>
  <c r="G30" i="84"/>
  <c r="F30" i="84"/>
  <c r="G29" i="84"/>
  <c r="F29" i="84"/>
  <c r="G28" i="84"/>
  <c r="F28" i="84"/>
  <c r="G27" i="84"/>
  <c r="F27" i="84"/>
  <c r="G26" i="84"/>
  <c r="F26" i="84"/>
  <c r="G25" i="84"/>
  <c r="F25" i="84"/>
  <c r="G24" i="84"/>
  <c r="F24" i="84"/>
  <c r="G23" i="84"/>
  <c r="F23" i="84"/>
  <c r="G22" i="84"/>
  <c r="F22" i="84"/>
  <c r="G21" i="84"/>
  <c r="F21" i="84"/>
  <c r="G20" i="84"/>
  <c r="F20" i="84"/>
  <c r="G19" i="84"/>
  <c r="F19" i="84"/>
  <c r="G18" i="84"/>
  <c r="F18" i="84"/>
  <c r="G17" i="84"/>
  <c r="F17" i="84"/>
  <c r="G16" i="84"/>
  <c r="F16" i="84"/>
  <c r="G15" i="84"/>
  <c r="F15" i="84"/>
  <c r="G14" i="84"/>
  <c r="F14" i="84"/>
  <c r="G13" i="84"/>
  <c r="F13" i="84"/>
  <c r="G12" i="84"/>
  <c r="F12" i="84"/>
  <c r="G11" i="84"/>
  <c r="F11" i="84"/>
  <c r="G10" i="84"/>
  <c r="F10" i="84"/>
  <c r="G9" i="84"/>
  <c r="F9" i="84"/>
  <c r="G8" i="84"/>
  <c r="F8" i="84"/>
  <c r="G7" i="84"/>
  <c r="F7" i="84"/>
  <c r="R6" i="84"/>
  <c r="G6" i="84"/>
  <c r="F6" i="84"/>
  <c r="S5" i="84"/>
  <c r="G528" i="82"/>
  <c r="F528" i="82"/>
  <c r="G527" i="82"/>
  <c r="F527" i="82"/>
  <c r="G526" i="82"/>
  <c r="F526" i="82"/>
  <c r="G525" i="82"/>
  <c r="F525" i="82"/>
  <c r="G524" i="82"/>
  <c r="F524" i="82"/>
  <c r="G523" i="82"/>
  <c r="F523" i="82"/>
  <c r="G522" i="82"/>
  <c r="F522" i="82"/>
  <c r="G521" i="82"/>
  <c r="F521" i="82"/>
  <c r="G520" i="82"/>
  <c r="F520" i="82"/>
  <c r="G519" i="82"/>
  <c r="F519" i="82"/>
  <c r="G518" i="82"/>
  <c r="F518" i="82"/>
  <c r="G517" i="82"/>
  <c r="F517" i="82"/>
  <c r="G516" i="82"/>
  <c r="F516" i="82"/>
  <c r="G515" i="82"/>
  <c r="F515" i="82"/>
  <c r="G514" i="82"/>
  <c r="F514" i="82"/>
  <c r="G513" i="82"/>
  <c r="F513" i="82"/>
  <c r="G512" i="82"/>
  <c r="F512" i="82"/>
  <c r="G511" i="82"/>
  <c r="F511" i="82"/>
  <c r="G510" i="82"/>
  <c r="F510" i="82"/>
  <c r="G509" i="82"/>
  <c r="F509" i="82"/>
  <c r="G508" i="82"/>
  <c r="F508" i="82"/>
  <c r="G507" i="82"/>
  <c r="F507" i="82"/>
  <c r="G506" i="82"/>
  <c r="F506" i="82"/>
  <c r="G505" i="82"/>
  <c r="F505" i="82"/>
  <c r="G504" i="82"/>
  <c r="F504" i="82"/>
  <c r="G503" i="82"/>
  <c r="F503" i="82"/>
  <c r="G502" i="82"/>
  <c r="F502" i="82"/>
  <c r="G501" i="82"/>
  <c r="F501" i="82"/>
  <c r="G500" i="82"/>
  <c r="F500" i="82"/>
  <c r="G499" i="82"/>
  <c r="F499" i="82"/>
  <c r="G498" i="82"/>
  <c r="F498" i="82"/>
  <c r="G497" i="82"/>
  <c r="F497" i="82"/>
  <c r="G496" i="82"/>
  <c r="F496" i="82"/>
  <c r="G495" i="82"/>
  <c r="F495" i="82"/>
  <c r="G494" i="82"/>
  <c r="F494" i="82"/>
  <c r="G493" i="82"/>
  <c r="F493" i="82"/>
  <c r="G492" i="82"/>
  <c r="F492" i="82"/>
  <c r="G491" i="82"/>
  <c r="F491" i="82"/>
  <c r="G490" i="82"/>
  <c r="F490" i="82"/>
  <c r="G489" i="82"/>
  <c r="F489" i="82"/>
  <c r="G488" i="82"/>
  <c r="F488" i="82"/>
  <c r="G487" i="82"/>
  <c r="F487" i="82"/>
  <c r="G486" i="82"/>
  <c r="F486" i="82"/>
  <c r="G485" i="82"/>
  <c r="F485" i="82"/>
  <c r="G484" i="82"/>
  <c r="F484" i="82"/>
  <c r="G483" i="82"/>
  <c r="F483" i="82"/>
  <c r="G482" i="82"/>
  <c r="F482" i="82"/>
  <c r="G481" i="82"/>
  <c r="F481" i="82"/>
  <c r="G480" i="82"/>
  <c r="F480" i="82"/>
  <c r="G479" i="82"/>
  <c r="F479" i="82"/>
  <c r="G478" i="82"/>
  <c r="F478" i="82"/>
  <c r="G477" i="82"/>
  <c r="F477" i="82"/>
  <c r="G476" i="82"/>
  <c r="F476" i="82"/>
  <c r="G475" i="82"/>
  <c r="F475" i="82"/>
  <c r="G474" i="82"/>
  <c r="F474" i="82"/>
  <c r="G473" i="82"/>
  <c r="F473" i="82"/>
  <c r="G472" i="82"/>
  <c r="F472" i="82"/>
  <c r="G471" i="82"/>
  <c r="F471" i="82"/>
  <c r="G470" i="82"/>
  <c r="F470" i="82"/>
  <c r="G469" i="82"/>
  <c r="F469" i="82"/>
  <c r="G468" i="82"/>
  <c r="F468" i="82"/>
  <c r="G467" i="82"/>
  <c r="F467" i="82"/>
  <c r="G466" i="82"/>
  <c r="F466" i="82"/>
  <c r="G465" i="82"/>
  <c r="F465" i="82"/>
  <c r="G464" i="82"/>
  <c r="F464" i="82"/>
  <c r="G463" i="82"/>
  <c r="F463" i="82"/>
  <c r="G462" i="82"/>
  <c r="F462" i="82"/>
  <c r="G461" i="82"/>
  <c r="F461" i="82"/>
  <c r="G460" i="82"/>
  <c r="F460" i="82"/>
  <c r="G459" i="82"/>
  <c r="F459" i="82"/>
  <c r="G458" i="82"/>
  <c r="F458" i="82"/>
  <c r="G457" i="82"/>
  <c r="F457" i="82"/>
  <c r="G456" i="82"/>
  <c r="F456" i="82"/>
  <c r="G455" i="82"/>
  <c r="F455" i="82"/>
  <c r="G454" i="82"/>
  <c r="F454" i="82"/>
  <c r="G453" i="82"/>
  <c r="F453" i="82"/>
  <c r="G452" i="82"/>
  <c r="F452" i="82"/>
  <c r="G451" i="82"/>
  <c r="F451" i="82"/>
  <c r="G450" i="82"/>
  <c r="F450" i="82"/>
  <c r="G449" i="82"/>
  <c r="F449" i="82"/>
  <c r="G448" i="82"/>
  <c r="F448" i="82"/>
  <c r="G447" i="82"/>
  <c r="F447" i="82"/>
  <c r="G446" i="82"/>
  <c r="F446" i="82"/>
  <c r="G445" i="82"/>
  <c r="F445" i="82"/>
  <c r="G444" i="82"/>
  <c r="F444" i="82"/>
  <c r="G443" i="82"/>
  <c r="F443" i="82"/>
  <c r="G442" i="82"/>
  <c r="F442" i="82"/>
  <c r="G441" i="82"/>
  <c r="F441" i="82"/>
  <c r="G440" i="82"/>
  <c r="F440" i="82"/>
  <c r="G439" i="82"/>
  <c r="F439" i="82"/>
  <c r="G438" i="82"/>
  <c r="F438" i="82"/>
  <c r="G437" i="82"/>
  <c r="F437" i="82"/>
  <c r="G436" i="82"/>
  <c r="F436" i="82"/>
  <c r="G435" i="82"/>
  <c r="F435" i="82"/>
  <c r="G434" i="82"/>
  <c r="F434" i="82"/>
  <c r="G433" i="82"/>
  <c r="F433" i="82"/>
  <c r="G432" i="82"/>
  <c r="F432" i="82"/>
  <c r="G431" i="82"/>
  <c r="F431" i="82"/>
  <c r="G430" i="82"/>
  <c r="F430" i="82"/>
  <c r="G429" i="82"/>
  <c r="F429" i="82"/>
  <c r="G428" i="82"/>
  <c r="F428" i="82"/>
  <c r="G427" i="82"/>
  <c r="F427" i="82"/>
  <c r="G426" i="82"/>
  <c r="F426" i="82"/>
  <c r="G425" i="82"/>
  <c r="F425" i="82"/>
  <c r="G424" i="82"/>
  <c r="F424" i="82"/>
  <c r="G423" i="82"/>
  <c r="F423" i="82"/>
  <c r="G422" i="82"/>
  <c r="F422" i="82"/>
  <c r="G421" i="82"/>
  <c r="F421" i="82"/>
  <c r="G420" i="82"/>
  <c r="F420" i="82"/>
  <c r="G419" i="82"/>
  <c r="F419" i="82"/>
  <c r="G418" i="82"/>
  <c r="F418" i="82"/>
  <c r="G417" i="82"/>
  <c r="F417" i="82"/>
  <c r="G416" i="82"/>
  <c r="F416" i="82"/>
  <c r="G415" i="82"/>
  <c r="F415" i="82"/>
  <c r="G414" i="82"/>
  <c r="F414" i="82"/>
  <c r="G413" i="82"/>
  <c r="F413" i="82"/>
  <c r="G412" i="82"/>
  <c r="F412" i="82"/>
  <c r="G411" i="82"/>
  <c r="F411" i="82"/>
  <c r="G410" i="82"/>
  <c r="F410" i="82"/>
  <c r="G409" i="82"/>
  <c r="F409" i="82"/>
  <c r="G408" i="82"/>
  <c r="F408" i="82"/>
  <c r="G407" i="82"/>
  <c r="F407" i="82"/>
  <c r="G406" i="82"/>
  <c r="F406" i="82"/>
  <c r="G405" i="82"/>
  <c r="F405" i="82"/>
  <c r="G404" i="82"/>
  <c r="F404" i="82"/>
  <c r="G403" i="82"/>
  <c r="F403" i="82"/>
  <c r="G402" i="82"/>
  <c r="F402" i="82"/>
  <c r="G401" i="82"/>
  <c r="F401" i="82"/>
  <c r="G400" i="82"/>
  <c r="F400" i="82"/>
  <c r="G399" i="82"/>
  <c r="F399" i="82"/>
  <c r="G398" i="82"/>
  <c r="F398" i="82"/>
  <c r="G397" i="82"/>
  <c r="F397" i="82"/>
  <c r="G396" i="82"/>
  <c r="F396" i="82"/>
  <c r="G395" i="82"/>
  <c r="F395" i="82"/>
  <c r="G394" i="82"/>
  <c r="F394" i="82"/>
  <c r="G393" i="82"/>
  <c r="F393" i="82"/>
  <c r="G392" i="82"/>
  <c r="F392" i="82"/>
  <c r="G391" i="82"/>
  <c r="F391" i="82"/>
  <c r="G390" i="82"/>
  <c r="F390" i="82"/>
  <c r="G389" i="82"/>
  <c r="F389" i="82"/>
  <c r="G388" i="82"/>
  <c r="F388" i="82"/>
  <c r="G387" i="82"/>
  <c r="F387" i="82"/>
  <c r="G386" i="82"/>
  <c r="F386" i="82"/>
  <c r="G385" i="82"/>
  <c r="F385" i="82"/>
  <c r="G384" i="82"/>
  <c r="F384" i="82"/>
  <c r="G383" i="82"/>
  <c r="F383" i="82"/>
  <c r="G382" i="82"/>
  <c r="F382" i="82"/>
  <c r="G381" i="82"/>
  <c r="F381" i="82"/>
  <c r="G380" i="82"/>
  <c r="F380" i="82"/>
  <c r="G379" i="82"/>
  <c r="F379" i="82"/>
  <c r="G378" i="82"/>
  <c r="F378" i="82"/>
  <c r="G377" i="82"/>
  <c r="F377" i="82"/>
  <c r="G376" i="82"/>
  <c r="F376" i="82"/>
  <c r="G375" i="82"/>
  <c r="F375" i="82"/>
  <c r="G374" i="82"/>
  <c r="F374" i="82"/>
  <c r="G373" i="82"/>
  <c r="F373" i="82"/>
  <c r="G372" i="82"/>
  <c r="F372" i="82"/>
  <c r="G371" i="82"/>
  <c r="F371" i="82"/>
  <c r="G370" i="82"/>
  <c r="F370" i="82"/>
  <c r="G369" i="82"/>
  <c r="F369" i="82"/>
  <c r="G368" i="82"/>
  <c r="F368" i="82"/>
  <c r="G367" i="82"/>
  <c r="F367" i="82"/>
  <c r="G366" i="82"/>
  <c r="F366" i="82"/>
  <c r="G365" i="82"/>
  <c r="F365" i="82"/>
  <c r="G364" i="82"/>
  <c r="F364" i="82"/>
  <c r="G363" i="82"/>
  <c r="F363" i="82"/>
  <c r="G362" i="82"/>
  <c r="F362" i="82"/>
  <c r="G361" i="82"/>
  <c r="F361" i="82"/>
  <c r="G360" i="82"/>
  <c r="F360" i="82"/>
  <c r="G359" i="82"/>
  <c r="F359" i="82"/>
  <c r="G358" i="82"/>
  <c r="F358" i="82"/>
  <c r="G357" i="82"/>
  <c r="F357" i="82"/>
  <c r="G356" i="82"/>
  <c r="F356" i="82"/>
  <c r="G355" i="82"/>
  <c r="F355" i="82"/>
  <c r="G354" i="82"/>
  <c r="F354" i="82"/>
  <c r="G353" i="82"/>
  <c r="F353" i="82"/>
  <c r="G352" i="82"/>
  <c r="F352" i="82"/>
  <c r="G351" i="82"/>
  <c r="F351" i="82"/>
  <c r="G350" i="82"/>
  <c r="F350" i="82"/>
  <c r="G349" i="82"/>
  <c r="F349" i="82"/>
  <c r="G348" i="82"/>
  <c r="F348" i="82"/>
  <c r="G347" i="82"/>
  <c r="F347" i="82"/>
  <c r="G346" i="82"/>
  <c r="F346" i="82"/>
  <c r="G345" i="82"/>
  <c r="F345" i="82"/>
  <c r="G344" i="82"/>
  <c r="F344" i="82"/>
  <c r="G343" i="82"/>
  <c r="F343" i="82"/>
  <c r="G342" i="82"/>
  <c r="F342" i="82"/>
  <c r="G341" i="82"/>
  <c r="F341" i="82"/>
  <c r="G340" i="82"/>
  <c r="F340" i="82"/>
  <c r="G339" i="82"/>
  <c r="F339" i="82"/>
  <c r="G338" i="82"/>
  <c r="F338" i="82"/>
  <c r="G337" i="82"/>
  <c r="F337" i="82"/>
  <c r="G336" i="82"/>
  <c r="F336" i="82"/>
  <c r="G335" i="82"/>
  <c r="F335" i="82"/>
  <c r="G334" i="82"/>
  <c r="F334" i="82"/>
  <c r="G333" i="82"/>
  <c r="F333" i="82"/>
  <c r="G332" i="82"/>
  <c r="F332" i="82"/>
  <c r="G331" i="82"/>
  <c r="F331" i="82"/>
  <c r="G330" i="82"/>
  <c r="F330" i="82"/>
  <c r="G329" i="82"/>
  <c r="F329" i="82"/>
  <c r="G328" i="82"/>
  <c r="F328" i="82"/>
  <c r="G327" i="82"/>
  <c r="F327" i="82"/>
  <c r="G326" i="82"/>
  <c r="F326" i="82"/>
  <c r="G325" i="82"/>
  <c r="F325" i="82"/>
  <c r="G324" i="82"/>
  <c r="F324" i="82"/>
  <c r="G323" i="82"/>
  <c r="F323" i="82"/>
  <c r="G322" i="82"/>
  <c r="F322" i="82"/>
  <c r="G321" i="82"/>
  <c r="F321" i="82"/>
  <c r="G320" i="82"/>
  <c r="F320" i="82"/>
  <c r="G319" i="82"/>
  <c r="F319" i="82"/>
  <c r="G318" i="82"/>
  <c r="F318" i="82"/>
  <c r="G317" i="82"/>
  <c r="F317" i="82"/>
  <c r="G316" i="82"/>
  <c r="F316" i="82"/>
  <c r="G315" i="82"/>
  <c r="F315" i="82"/>
  <c r="G314" i="82"/>
  <c r="F314" i="82"/>
  <c r="G313" i="82"/>
  <c r="F313" i="82"/>
  <c r="G312" i="82"/>
  <c r="F312" i="82"/>
  <c r="G311" i="82"/>
  <c r="F311" i="82"/>
  <c r="G310" i="82"/>
  <c r="F310" i="82"/>
  <c r="G309" i="82"/>
  <c r="F309" i="82"/>
  <c r="G308" i="82"/>
  <c r="F308" i="82"/>
  <c r="G307" i="82"/>
  <c r="F307" i="82"/>
  <c r="G306" i="82"/>
  <c r="F306" i="82"/>
  <c r="G305" i="82"/>
  <c r="F305" i="82"/>
  <c r="G304" i="82"/>
  <c r="F304" i="82"/>
  <c r="G303" i="82"/>
  <c r="F303" i="82"/>
  <c r="G302" i="82"/>
  <c r="F302" i="82"/>
  <c r="G301" i="82"/>
  <c r="F301" i="82"/>
  <c r="G300" i="82"/>
  <c r="F300" i="82"/>
  <c r="G299" i="82"/>
  <c r="F299" i="82"/>
  <c r="G298" i="82"/>
  <c r="F298" i="82"/>
  <c r="G297" i="82"/>
  <c r="F297" i="82"/>
  <c r="G296" i="82"/>
  <c r="F296" i="82"/>
  <c r="G295" i="82"/>
  <c r="F295" i="82"/>
  <c r="G294" i="82"/>
  <c r="F294" i="82"/>
  <c r="G293" i="82"/>
  <c r="F293" i="82"/>
  <c r="G292" i="82"/>
  <c r="F292" i="82"/>
  <c r="G291" i="82"/>
  <c r="F291" i="82"/>
  <c r="G290" i="82"/>
  <c r="F290" i="82"/>
  <c r="G289" i="82"/>
  <c r="F289" i="82"/>
  <c r="G288" i="82"/>
  <c r="F288" i="82"/>
  <c r="G287" i="82"/>
  <c r="F287" i="82"/>
  <c r="G286" i="82"/>
  <c r="F286" i="82"/>
  <c r="G285" i="82"/>
  <c r="F285" i="82"/>
  <c r="G284" i="82"/>
  <c r="F284" i="82"/>
  <c r="G283" i="82"/>
  <c r="F283" i="82"/>
  <c r="G282" i="82"/>
  <c r="F282" i="82"/>
  <c r="G281" i="82"/>
  <c r="F281" i="82"/>
  <c r="G280" i="82"/>
  <c r="F280" i="82"/>
  <c r="G279" i="82"/>
  <c r="F279" i="82"/>
  <c r="G278" i="82"/>
  <c r="F278" i="82"/>
  <c r="G277" i="82"/>
  <c r="F277" i="82"/>
  <c r="G276" i="82"/>
  <c r="F276" i="82"/>
  <c r="G275" i="82"/>
  <c r="F275" i="82"/>
  <c r="G274" i="82"/>
  <c r="F274" i="82"/>
  <c r="G273" i="82"/>
  <c r="F273" i="82"/>
  <c r="G272" i="82"/>
  <c r="F272" i="82"/>
  <c r="G271" i="82"/>
  <c r="F271" i="82"/>
  <c r="G270" i="82"/>
  <c r="F270" i="82"/>
  <c r="G269" i="82"/>
  <c r="F269" i="82"/>
  <c r="G268" i="82"/>
  <c r="F268" i="82"/>
  <c r="G267" i="82"/>
  <c r="F267" i="82"/>
  <c r="G266" i="82"/>
  <c r="F266" i="82"/>
  <c r="G265" i="82"/>
  <c r="F265" i="82"/>
  <c r="G264" i="82"/>
  <c r="F264" i="82"/>
  <c r="G263" i="82"/>
  <c r="F263" i="82"/>
  <c r="G262" i="82"/>
  <c r="F262" i="82"/>
  <c r="G261" i="82"/>
  <c r="F261" i="82"/>
  <c r="G260" i="82"/>
  <c r="F260" i="82"/>
  <c r="G259" i="82"/>
  <c r="F259" i="82"/>
  <c r="G258" i="82"/>
  <c r="F258" i="82"/>
  <c r="G257" i="82"/>
  <c r="F257" i="82"/>
  <c r="G256" i="82"/>
  <c r="F256" i="82"/>
  <c r="G255" i="82"/>
  <c r="F255" i="82"/>
  <c r="G254" i="82"/>
  <c r="F254" i="82"/>
  <c r="G253" i="82"/>
  <c r="F253" i="82"/>
  <c r="G252" i="82"/>
  <c r="F252" i="82"/>
  <c r="G251" i="82"/>
  <c r="F251" i="82"/>
  <c r="G250" i="82"/>
  <c r="F250" i="82"/>
  <c r="G249" i="82"/>
  <c r="F249" i="82"/>
  <c r="G248" i="82"/>
  <c r="F248" i="82"/>
  <c r="G247" i="82"/>
  <c r="F247" i="82"/>
  <c r="G246" i="82"/>
  <c r="F246" i="82"/>
  <c r="G245" i="82"/>
  <c r="F245" i="82"/>
  <c r="G244" i="82"/>
  <c r="F244" i="82"/>
  <c r="G243" i="82"/>
  <c r="F243" i="82"/>
  <c r="G242" i="82"/>
  <c r="F242" i="82"/>
  <c r="G241" i="82"/>
  <c r="F241" i="82"/>
  <c r="G240" i="82"/>
  <c r="F240" i="82"/>
  <c r="G239" i="82"/>
  <c r="F239" i="82"/>
  <c r="G238" i="82"/>
  <c r="F238" i="82"/>
  <c r="G237" i="82"/>
  <c r="F237" i="82"/>
  <c r="G236" i="82"/>
  <c r="F236" i="82"/>
  <c r="G235" i="82"/>
  <c r="F235" i="82"/>
  <c r="G234" i="82"/>
  <c r="F234" i="82"/>
  <c r="G233" i="82"/>
  <c r="F233" i="82"/>
  <c r="G232" i="82"/>
  <c r="F232" i="82"/>
  <c r="G231" i="82"/>
  <c r="F231" i="82"/>
  <c r="G230" i="82"/>
  <c r="F230" i="82"/>
  <c r="G229" i="82"/>
  <c r="F229" i="82"/>
  <c r="G228" i="82"/>
  <c r="F228" i="82"/>
  <c r="G227" i="82"/>
  <c r="F227" i="82"/>
  <c r="G226" i="82"/>
  <c r="F226" i="82"/>
  <c r="G225" i="82"/>
  <c r="F225" i="82"/>
  <c r="G224" i="82"/>
  <c r="F224" i="82"/>
  <c r="G223" i="82"/>
  <c r="F223" i="82"/>
  <c r="G222" i="82"/>
  <c r="F222" i="82"/>
  <c r="G221" i="82"/>
  <c r="F221" i="82"/>
  <c r="G220" i="82"/>
  <c r="F220" i="82"/>
  <c r="G219" i="82"/>
  <c r="F219" i="82"/>
  <c r="G218" i="82"/>
  <c r="F218" i="82"/>
  <c r="G217" i="82"/>
  <c r="F217" i="82"/>
  <c r="G216" i="82"/>
  <c r="F216" i="82"/>
  <c r="G215" i="82"/>
  <c r="F215" i="82"/>
  <c r="G214" i="82"/>
  <c r="F214" i="82"/>
  <c r="G213" i="82"/>
  <c r="F213" i="82"/>
  <c r="G212" i="82"/>
  <c r="F212" i="82"/>
  <c r="G211" i="82"/>
  <c r="F211" i="82"/>
  <c r="G210" i="82"/>
  <c r="F210" i="82"/>
  <c r="G209" i="82"/>
  <c r="F209" i="82"/>
  <c r="G208" i="82"/>
  <c r="F208" i="82"/>
  <c r="G207" i="82"/>
  <c r="F207" i="82"/>
  <c r="G206" i="82"/>
  <c r="F206" i="82"/>
  <c r="G205" i="82"/>
  <c r="F205" i="82"/>
  <c r="G204" i="82"/>
  <c r="F204" i="82"/>
  <c r="G203" i="82"/>
  <c r="F203" i="82"/>
  <c r="G202" i="82"/>
  <c r="F202" i="82"/>
  <c r="G201" i="82"/>
  <c r="F201" i="82"/>
  <c r="G200" i="82"/>
  <c r="F200" i="82"/>
  <c r="G199" i="82"/>
  <c r="F199" i="82"/>
  <c r="G198" i="82"/>
  <c r="F198" i="82"/>
  <c r="G197" i="82"/>
  <c r="F197" i="82"/>
  <c r="G196" i="82"/>
  <c r="F196" i="82"/>
  <c r="G195" i="82"/>
  <c r="F195" i="82"/>
  <c r="G194" i="82"/>
  <c r="F194" i="82"/>
  <c r="G193" i="82"/>
  <c r="F193" i="82"/>
  <c r="G192" i="82"/>
  <c r="F192" i="82"/>
  <c r="G191" i="82"/>
  <c r="F191" i="82"/>
  <c r="G190" i="82"/>
  <c r="F190" i="82"/>
  <c r="G189" i="82"/>
  <c r="F189" i="82"/>
  <c r="G188" i="82"/>
  <c r="F188" i="82"/>
  <c r="G187" i="82"/>
  <c r="F187" i="82"/>
  <c r="G186" i="82"/>
  <c r="F186" i="82"/>
  <c r="G185" i="82"/>
  <c r="F185" i="82"/>
  <c r="G184" i="82"/>
  <c r="F184" i="82"/>
  <c r="G183" i="82"/>
  <c r="F183" i="82"/>
  <c r="G182" i="82"/>
  <c r="F182" i="82"/>
  <c r="G181" i="82"/>
  <c r="F181" i="82"/>
  <c r="G180" i="82"/>
  <c r="F180" i="82"/>
  <c r="G179" i="82"/>
  <c r="F179" i="82"/>
  <c r="G178" i="82"/>
  <c r="F178" i="82"/>
  <c r="G177" i="82"/>
  <c r="F177" i="82"/>
  <c r="G176" i="82"/>
  <c r="F176" i="82"/>
  <c r="G175" i="82"/>
  <c r="F175" i="82"/>
  <c r="G174" i="82"/>
  <c r="F174" i="82"/>
  <c r="G173" i="82"/>
  <c r="F173" i="82"/>
  <c r="G172" i="82"/>
  <c r="F172" i="82"/>
  <c r="G171" i="82"/>
  <c r="F171" i="82"/>
  <c r="G170" i="82"/>
  <c r="F170" i="82"/>
  <c r="G169" i="82"/>
  <c r="F169" i="82"/>
  <c r="G168" i="82"/>
  <c r="F168" i="82"/>
  <c r="G167" i="82"/>
  <c r="F167" i="82"/>
  <c r="G166" i="82"/>
  <c r="F166" i="82"/>
  <c r="G165" i="82"/>
  <c r="F165" i="82"/>
  <c r="G164" i="82"/>
  <c r="F164" i="82"/>
  <c r="G163" i="82"/>
  <c r="F163" i="82"/>
  <c r="G162" i="82"/>
  <c r="F162" i="82"/>
  <c r="G161" i="82"/>
  <c r="F161" i="82"/>
  <c r="G160" i="82"/>
  <c r="F160" i="82"/>
  <c r="G159" i="82"/>
  <c r="F159" i="82"/>
  <c r="G158" i="82"/>
  <c r="F158" i="82"/>
  <c r="G157" i="82"/>
  <c r="F157" i="82"/>
  <c r="G156" i="82"/>
  <c r="F156" i="82"/>
  <c r="G155" i="82"/>
  <c r="F155" i="82"/>
  <c r="G154" i="82"/>
  <c r="F154" i="82"/>
  <c r="G153" i="82"/>
  <c r="F153" i="82"/>
  <c r="G152" i="82"/>
  <c r="F152" i="82"/>
  <c r="G151" i="82"/>
  <c r="F151" i="82"/>
  <c r="G150" i="82"/>
  <c r="F150" i="82"/>
  <c r="G149" i="82"/>
  <c r="F149" i="82"/>
  <c r="G148" i="82"/>
  <c r="F148" i="82"/>
  <c r="G147" i="82"/>
  <c r="F147" i="82"/>
  <c r="G146" i="82"/>
  <c r="F146" i="82"/>
  <c r="G145" i="82"/>
  <c r="F145" i="82"/>
  <c r="G144" i="82"/>
  <c r="F144" i="82"/>
  <c r="G143" i="82"/>
  <c r="F143" i="82"/>
  <c r="G142" i="82"/>
  <c r="F142" i="82"/>
  <c r="G141" i="82"/>
  <c r="F141" i="82"/>
  <c r="G140" i="82"/>
  <c r="F140" i="82"/>
  <c r="G139" i="82"/>
  <c r="F139" i="82"/>
  <c r="G138" i="82"/>
  <c r="F138" i="82"/>
  <c r="G137" i="82"/>
  <c r="F137" i="82"/>
  <c r="G136" i="82"/>
  <c r="F136" i="82"/>
  <c r="G135" i="82"/>
  <c r="F135" i="82"/>
  <c r="G134" i="82"/>
  <c r="F134" i="82"/>
  <c r="G133" i="82"/>
  <c r="F133" i="82"/>
  <c r="G132" i="82"/>
  <c r="F132" i="82"/>
  <c r="G131" i="82"/>
  <c r="F131" i="82"/>
  <c r="G130" i="82"/>
  <c r="F130" i="82"/>
  <c r="G129" i="82"/>
  <c r="F129" i="82"/>
  <c r="G128" i="82"/>
  <c r="F128" i="82"/>
  <c r="G127" i="82"/>
  <c r="F127" i="82"/>
  <c r="G126" i="82"/>
  <c r="F126" i="82"/>
  <c r="G125" i="82"/>
  <c r="F125" i="82"/>
  <c r="G124" i="82"/>
  <c r="F124" i="82"/>
  <c r="G123" i="82"/>
  <c r="F123" i="82"/>
  <c r="G122" i="82"/>
  <c r="F122" i="82"/>
  <c r="G121" i="82"/>
  <c r="F121" i="82"/>
  <c r="G120" i="82"/>
  <c r="F120" i="82"/>
  <c r="G119" i="82"/>
  <c r="F119" i="82"/>
  <c r="G118" i="82"/>
  <c r="F118" i="82"/>
  <c r="G117" i="82"/>
  <c r="F117" i="82"/>
  <c r="G116" i="82"/>
  <c r="F116" i="82"/>
  <c r="G115" i="82"/>
  <c r="F115" i="82"/>
  <c r="G114" i="82"/>
  <c r="F114" i="82"/>
  <c r="G113" i="82"/>
  <c r="F113" i="82"/>
  <c r="G112" i="82"/>
  <c r="F112" i="82"/>
  <c r="G111" i="82"/>
  <c r="F111" i="82"/>
  <c r="G110" i="82"/>
  <c r="F110" i="82"/>
  <c r="G109" i="82"/>
  <c r="F109" i="82"/>
  <c r="G108" i="82"/>
  <c r="F108" i="82"/>
  <c r="G107" i="82"/>
  <c r="F107" i="82"/>
  <c r="G106" i="82"/>
  <c r="F106" i="82"/>
  <c r="G105" i="82"/>
  <c r="F105" i="82"/>
  <c r="G104" i="82"/>
  <c r="F104" i="82"/>
  <c r="G103" i="82"/>
  <c r="F103" i="82"/>
  <c r="G102" i="82"/>
  <c r="F102" i="82"/>
  <c r="G101" i="82"/>
  <c r="F101" i="82"/>
  <c r="G100" i="82"/>
  <c r="F100" i="82"/>
  <c r="G99" i="82"/>
  <c r="F99" i="82"/>
  <c r="G98" i="82"/>
  <c r="F98" i="82"/>
  <c r="G97" i="82"/>
  <c r="F97" i="82"/>
  <c r="G96" i="82"/>
  <c r="F96" i="82"/>
  <c r="G95" i="82"/>
  <c r="F95" i="82"/>
  <c r="G94" i="82"/>
  <c r="F94" i="82"/>
  <c r="G93" i="82"/>
  <c r="F93" i="82"/>
  <c r="G92" i="82"/>
  <c r="F92" i="82"/>
  <c r="G91" i="82"/>
  <c r="F91" i="82"/>
  <c r="G90" i="82"/>
  <c r="F90" i="82"/>
  <c r="G89" i="82"/>
  <c r="F89" i="82"/>
  <c r="G88" i="82"/>
  <c r="F88" i="82"/>
  <c r="G87" i="82"/>
  <c r="F87" i="82"/>
  <c r="G86" i="82"/>
  <c r="F86" i="82"/>
  <c r="G85" i="82"/>
  <c r="F85" i="82"/>
  <c r="G84" i="82"/>
  <c r="F84" i="82"/>
  <c r="G83" i="82"/>
  <c r="F83" i="82"/>
  <c r="G82" i="82"/>
  <c r="F82" i="82"/>
  <c r="G81" i="82"/>
  <c r="F81" i="82"/>
  <c r="G80" i="82"/>
  <c r="F80" i="82"/>
  <c r="G79" i="82"/>
  <c r="F79" i="82"/>
  <c r="G78" i="82"/>
  <c r="F78" i="82"/>
  <c r="G77" i="82"/>
  <c r="F77" i="82"/>
  <c r="G76" i="82"/>
  <c r="F76" i="82"/>
  <c r="G75" i="82"/>
  <c r="F75" i="82"/>
  <c r="G74" i="82"/>
  <c r="F74" i="82"/>
  <c r="G73" i="82"/>
  <c r="F73" i="82"/>
  <c r="G72" i="82"/>
  <c r="F72" i="82"/>
  <c r="G71" i="82"/>
  <c r="F71" i="82"/>
  <c r="G70" i="82"/>
  <c r="F70" i="82"/>
  <c r="G69" i="82"/>
  <c r="F69" i="82"/>
  <c r="G68" i="82"/>
  <c r="F68" i="82"/>
  <c r="G67" i="82"/>
  <c r="F67" i="82"/>
  <c r="G66" i="82"/>
  <c r="F66" i="82"/>
  <c r="G65" i="82"/>
  <c r="F65" i="82"/>
  <c r="G64" i="82"/>
  <c r="F64" i="82"/>
  <c r="G63" i="82"/>
  <c r="F63" i="82"/>
  <c r="G62" i="82"/>
  <c r="F62" i="82"/>
  <c r="G61" i="82"/>
  <c r="F61" i="82"/>
  <c r="G60" i="82"/>
  <c r="F60" i="82"/>
  <c r="G59" i="82"/>
  <c r="F59" i="82"/>
  <c r="G58" i="82"/>
  <c r="F58" i="82"/>
  <c r="G57" i="82"/>
  <c r="F57" i="82"/>
  <c r="G56" i="82"/>
  <c r="F56" i="82"/>
  <c r="G55" i="82"/>
  <c r="F55" i="82"/>
  <c r="G54" i="82"/>
  <c r="F54" i="82"/>
  <c r="G53" i="82"/>
  <c r="F53" i="82"/>
  <c r="G52" i="82"/>
  <c r="F52" i="82"/>
  <c r="G51" i="82"/>
  <c r="F51" i="82"/>
  <c r="G50" i="82"/>
  <c r="F50" i="82"/>
  <c r="G49" i="82"/>
  <c r="F49" i="82"/>
  <c r="G48" i="82"/>
  <c r="F48" i="82"/>
  <c r="G47" i="82"/>
  <c r="F47" i="82"/>
  <c r="G46" i="82"/>
  <c r="F46" i="82"/>
  <c r="G45" i="82"/>
  <c r="F45" i="82"/>
  <c r="G44" i="82"/>
  <c r="F44" i="82"/>
  <c r="G43" i="82"/>
  <c r="F43" i="82"/>
  <c r="G42" i="82"/>
  <c r="F42" i="82"/>
  <c r="G41" i="82"/>
  <c r="F41" i="82"/>
  <c r="G40" i="82"/>
  <c r="F40" i="82"/>
  <c r="G39" i="82"/>
  <c r="F39" i="82"/>
  <c r="G38" i="82"/>
  <c r="F38" i="82"/>
  <c r="G37" i="82"/>
  <c r="F37" i="82"/>
  <c r="G36" i="82"/>
  <c r="F36" i="82"/>
  <c r="G35" i="82"/>
  <c r="F35" i="82"/>
  <c r="G34" i="82"/>
  <c r="F34" i="82"/>
  <c r="G33" i="82"/>
  <c r="F33" i="82"/>
  <c r="G32" i="82"/>
  <c r="F32" i="82"/>
  <c r="G31" i="82"/>
  <c r="F31" i="82"/>
  <c r="G30" i="82"/>
  <c r="F30" i="82"/>
  <c r="G29" i="82"/>
  <c r="F29" i="82"/>
  <c r="G28" i="82"/>
  <c r="F28" i="82"/>
  <c r="G27" i="82"/>
  <c r="F27" i="82"/>
  <c r="G26" i="82"/>
  <c r="F26" i="82"/>
  <c r="G25" i="82"/>
  <c r="F25" i="82"/>
  <c r="G24" i="82"/>
  <c r="F24" i="82"/>
  <c r="G23" i="82"/>
  <c r="F23" i="82"/>
  <c r="G22" i="82"/>
  <c r="F22" i="82"/>
  <c r="G21" i="82"/>
  <c r="F21" i="82"/>
  <c r="G20" i="82"/>
  <c r="F20" i="82"/>
  <c r="G19" i="82"/>
  <c r="F19" i="82"/>
  <c r="G18" i="82"/>
  <c r="F18" i="82"/>
  <c r="G17" i="82"/>
  <c r="F17" i="82"/>
  <c r="G16" i="82"/>
  <c r="F16" i="82"/>
  <c r="G15" i="82"/>
  <c r="F15" i="82"/>
  <c r="G14" i="82"/>
  <c r="F14" i="82"/>
  <c r="G13" i="82"/>
  <c r="F13" i="82"/>
  <c r="G12" i="82"/>
  <c r="F12" i="82"/>
  <c r="G11" i="82"/>
  <c r="F11" i="82"/>
  <c r="G10" i="82"/>
  <c r="F10" i="82"/>
  <c r="G9" i="82"/>
  <c r="F9" i="82"/>
  <c r="G8" i="82"/>
  <c r="F8" i="82"/>
  <c r="G7" i="82"/>
  <c r="F7" i="82"/>
  <c r="R6" i="82"/>
  <c r="G6" i="82"/>
  <c r="F6" i="82"/>
  <c r="S5" i="82"/>
  <c r="G528" i="80"/>
  <c r="F528" i="80"/>
  <c r="G527" i="80"/>
  <c r="F527" i="80"/>
  <c r="G526" i="80"/>
  <c r="F526" i="80"/>
  <c r="G525" i="80"/>
  <c r="F525" i="80"/>
  <c r="G524" i="80"/>
  <c r="F524" i="80"/>
  <c r="G523" i="80"/>
  <c r="F523" i="80"/>
  <c r="G522" i="80"/>
  <c r="F522" i="80"/>
  <c r="G521" i="80"/>
  <c r="F521" i="80"/>
  <c r="G520" i="80"/>
  <c r="F520" i="80"/>
  <c r="G519" i="80"/>
  <c r="F519" i="80"/>
  <c r="G518" i="80"/>
  <c r="F518" i="80"/>
  <c r="G517" i="80"/>
  <c r="F517" i="80"/>
  <c r="G516" i="80"/>
  <c r="F516" i="80"/>
  <c r="G515" i="80"/>
  <c r="F515" i="80"/>
  <c r="G514" i="80"/>
  <c r="F514" i="80"/>
  <c r="G513" i="80"/>
  <c r="F513" i="80"/>
  <c r="G512" i="80"/>
  <c r="F512" i="80"/>
  <c r="G511" i="80"/>
  <c r="F511" i="80"/>
  <c r="G510" i="80"/>
  <c r="F510" i="80"/>
  <c r="G509" i="80"/>
  <c r="F509" i="80"/>
  <c r="G508" i="80"/>
  <c r="F508" i="80"/>
  <c r="G507" i="80"/>
  <c r="F507" i="80"/>
  <c r="G506" i="80"/>
  <c r="F506" i="80"/>
  <c r="G505" i="80"/>
  <c r="F505" i="80"/>
  <c r="G504" i="80"/>
  <c r="F504" i="80"/>
  <c r="G503" i="80"/>
  <c r="F503" i="80"/>
  <c r="G502" i="80"/>
  <c r="F502" i="80"/>
  <c r="G501" i="80"/>
  <c r="F501" i="80"/>
  <c r="G500" i="80"/>
  <c r="F500" i="80"/>
  <c r="G499" i="80"/>
  <c r="F499" i="80"/>
  <c r="G498" i="80"/>
  <c r="F498" i="80"/>
  <c r="G497" i="80"/>
  <c r="F497" i="80"/>
  <c r="G496" i="80"/>
  <c r="F496" i="80"/>
  <c r="G495" i="80"/>
  <c r="F495" i="80"/>
  <c r="G494" i="80"/>
  <c r="F494" i="80"/>
  <c r="G493" i="80"/>
  <c r="F493" i="80"/>
  <c r="G492" i="80"/>
  <c r="F492" i="80"/>
  <c r="G491" i="80"/>
  <c r="F491" i="80"/>
  <c r="G490" i="80"/>
  <c r="F490" i="80"/>
  <c r="G489" i="80"/>
  <c r="F489" i="80"/>
  <c r="G488" i="80"/>
  <c r="F488" i="80"/>
  <c r="G487" i="80"/>
  <c r="F487" i="80"/>
  <c r="G486" i="80"/>
  <c r="F486" i="80"/>
  <c r="G485" i="80"/>
  <c r="F485" i="80"/>
  <c r="G484" i="80"/>
  <c r="F484" i="80"/>
  <c r="G483" i="80"/>
  <c r="F483" i="80"/>
  <c r="G482" i="80"/>
  <c r="F482" i="80"/>
  <c r="G481" i="80"/>
  <c r="F481" i="80"/>
  <c r="G480" i="80"/>
  <c r="F480" i="80"/>
  <c r="G479" i="80"/>
  <c r="F479" i="80"/>
  <c r="G478" i="80"/>
  <c r="F478" i="80"/>
  <c r="G477" i="80"/>
  <c r="F477" i="80"/>
  <c r="G476" i="80"/>
  <c r="F476" i="80"/>
  <c r="G475" i="80"/>
  <c r="F475" i="80"/>
  <c r="G474" i="80"/>
  <c r="F474" i="80"/>
  <c r="G473" i="80"/>
  <c r="F473" i="80"/>
  <c r="G472" i="80"/>
  <c r="F472" i="80"/>
  <c r="G471" i="80"/>
  <c r="F471" i="80"/>
  <c r="G470" i="80"/>
  <c r="F470" i="80"/>
  <c r="G469" i="80"/>
  <c r="F469" i="80"/>
  <c r="G468" i="80"/>
  <c r="F468" i="80"/>
  <c r="G467" i="80"/>
  <c r="F467" i="80"/>
  <c r="G466" i="80"/>
  <c r="F466" i="80"/>
  <c r="G465" i="80"/>
  <c r="F465" i="80"/>
  <c r="G464" i="80"/>
  <c r="F464" i="80"/>
  <c r="G463" i="80"/>
  <c r="F463" i="80"/>
  <c r="G462" i="80"/>
  <c r="F462" i="80"/>
  <c r="G461" i="80"/>
  <c r="F461" i="80"/>
  <c r="G460" i="80"/>
  <c r="F460" i="80"/>
  <c r="G459" i="80"/>
  <c r="F459" i="80"/>
  <c r="G458" i="80"/>
  <c r="F458" i="80"/>
  <c r="G457" i="80"/>
  <c r="F457" i="80"/>
  <c r="G456" i="80"/>
  <c r="F456" i="80"/>
  <c r="G455" i="80"/>
  <c r="F455" i="80"/>
  <c r="G454" i="80"/>
  <c r="F454" i="80"/>
  <c r="G453" i="80"/>
  <c r="F453" i="80"/>
  <c r="G452" i="80"/>
  <c r="F452" i="80"/>
  <c r="G451" i="80"/>
  <c r="F451" i="80"/>
  <c r="G450" i="80"/>
  <c r="F450" i="80"/>
  <c r="G449" i="80"/>
  <c r="F449" i="80"/>
  <c r="G448" i="80"/>
  <c r="F448" i="80"/>
  <c r="G447" i="80"/>
  <c r="F447" i="80"/>
  <c r="G446" i="80"/>
  <c r="F446" i="80"/>
  <c r="G445" i="80"/>
  <c r="F445" i="80"/>
  <c r="G444" i="80"/>
  <c r="F444" i="80"/>
  <c r="G443" i="80"/>
  <c r="F443" i="80"/>
  <c r="G442" i="80"/>
  <c r="F442" i="80"/>
  <c r="G441" i="80"/>
  <c r="F441" i="80"/>
  <c r="G440" i="80"/>
  <c r="F440" i="80"/>
  <c r="G439" i="80"/>
  <c r="F439" i="80"/>
  <c r="G438" i="80"/>
  <c r="F438" i="80"/>
  <c r="G437" i="80"/>
  <c r="F437" i="80"/>
  <c r="G436" i="80"/>
  <c r="F436" i="80"/>
  <c r="G435" i="80"/>
  <c r="F435" i="80"/>
  <c r="G434" i="80"/>
  <c r="F434" i="80"/>
  <c r="G433" i="80"/>
  <c r="F433" i="80"/>
  <c r="G432" i="80"/>
  <c r="F432" i="80"/>
  <c r="G431" i="80"/>
  <c r="F431" i="80"/>
  <c r="G430" i="80"/>
  <c r="F430" i="80"/>
  <c r="G429" i="80"/>
  <c r="F429" i="80"/>
  <c r="G428" i="80"/>
  <c r="F428" i="80"/>
  <c r="G427" i="80"/>
  <c r="F427" i="80"/>
  <c r="G426" i="80"/>
  <c r="F426" i="80"/>
  <c r="G425" i="80"/>
  <c r="F425" i="80"/>
  <c r="G424" i="80"/>
  <c r="F424" i="80"/>
  <c r="G423" i="80"/>
  <c r="F423" i="80"/>
  <c r="G422" i="80"/>
  <c r="F422" i="80"/>
  <c r="G421" i="80"/>
  <c r="F421" i="80"/>
  <c r="G420" i="80"/>
  <c r="F420" i="80"/>
  <c r="G419" i="80"/>
  <c r="F419" i="80"/>
  <c r="G418" i="80"/>
  <c r="F418" i="80"/>
  <c r="G417" i="80"/>
  <c r="F417" i="80"/>
  <c r="G416" i="80"/>
  <c r="F416" i="80"/>
  <c r="G415" i="80"/>
  <c r="F415" i="80"/>
  <c r="G414" i="80"/>
  <c r="F414" i="80"/>
  <c r="G413" i="80"/>
  <c r="F413" i="80"/>
  <c r="G412" i="80"/>
  <c r="F412" i="80"/>
  <c r="G411" i="80"/>
  <c r="F411" i="80"/>
  <c r="G410" i="80"/>
  <c r="F410" i="80"/>
  <c r="G409" i="80"/>
  <c r="F409" i="80"/>
  <c r="G408" i="80"/>
  <c r="F408" i="80"/>
  <c r="G407" i="80"/>
  <c r="F407" i="80"/>
  <c r="G406" i="80"/>
  <c r="F406" i="80"/>
  <c r="G405" i="80"/>
  <c r="F405" i="80"/>
  <c r="G404" i="80"/>
  <c r="F404" i="80"/>
  <c r="G403" i="80"/>
  <c r="F403" i="80"/>
  <c r="G402" i="80"/>
  <c r="F402" i="80"/>
  <c r="G401" i="80"/>
  <c r="F401" i="80"/>
  <c r="G400" i="80"/>
  <c r="F400" i="80"/>
  <c r="G399" i="80"/>
  <c r="F399" i="80"/>
  <c r="G398" i="80"/>
  <c r="F398" i="80"/>
  <c r="G397" i="80"/>
  <c r="F397" i="80"/>
  <c r="G396" i="80"/>
  <c r="F396" i="80"/>
  <c r="G395" i="80"/>
  <c r="F395" i="80"/>
  <c r="G394" i="80"/>
  <c r="F394" i="80"/>
  <c r="G393" i="80"/>
  <c r="F393" i="80"/>
  <c r="G392" i="80"/>
  <c r="F392" i="80"/>
  <c r="G391" i="80"/>
  <c r="F391" i="80"/>
  <c r="G390" i="80"/>
  <c r="F390" i="80"/>
  <c r="G389" i="80"/>
  <c r="F389" i="80"/>
  <c r="G388" i="80"/>
  <c r="F388" i="80"/>
  <c r="G387" i="80"/>
  <c r="F387" i="80"/>
  <c r="G386" i="80"/>
  <c r="F386" i="80"/>
  <c r="G385" i="80"/>
  <c r="F385" i="80"/>
  <c r="G384" i="80"/>
  <c r="F384" i="80"/>
  <c r="G383" i="80"/>
  <c r="F383" i="80"/>
  <c r="G382" i="80"/>
  <c r="F382" i="80"/>
  <c r="G381" i="80"/>
  <c r="F381" i="80"/>
  <c r="G380" i="80"/>
  <c r="F380" i="80"/>
  <c r="G379" i="80"/>
  <c r="F379" i="80"/>
  <c r="G378" i="80"/>
  <c r="F378" i="80"/>
  <c r="G377" i="80"/>
  <c r="F377" i="80"/>
  <c r="G376" i="80"/>
  <c r="F376" i="80"/>
  <c r="G375" i="80"/>
  <c r="F375" i="80"/>
  <c r="G374" i="80"/>
  <c r="F374" i="80"/>
  <c r="G373" i="80"/>
  <c r="F373" i="80"/>
  <c r="G372" i="80"/>
  <c r="F372" i="80"/>
  <c r="G371" i="80"/>
  <c r="F371" i="80"/>
  <c r="G370" i="80"/>
  <c r="F370" i="80"/>
  <c r="G369" i="80"/>
  <c r="F369" i="80"/>
  <c r="G368" i="80"/>
  <c r="F368" i="80"/>
  <c r="G367" i="80"/>
  <c r="F367" i="80"/>
  <c r="G366" i="80"/>
  <c r="F366" i="80"/>
  <c r="G365" i="80"/>
  <c r="F365" i="80"/>
  <c r="G364" i="80"/>
  <c r="F364" i="80"/>
  <c r="G363" i="80"/>
  <c r="F363" i="80"/>
  <c r="G362" i="80"/>
  <c r="F362" i="80"/>
  <c r="G361" i="80"/>
  <c r="F361" i="80"/>
  <c r="G360" i="80"/>
  <c r="F360" i="80"/>
  <c r="G359" i="80"/>
  <c r="F359" i="80"/>
  <c r="G358" i="80"/>
  <c r="F358" i="80"/>
  <c r="G357" i="80"/>
  <c r="F357" i="80"/>
  <c r="G356" i="80"/>
  <c r="F356" i="80"/>
  <c r="G355" i="80"/>
  <c r="F355" i="80"/>
  <c r="G354" i="80"/>
  <c r="F354" i="80"/>
  <c r="G353" i="80"/>
  <c r="F353" i="80"/>
  <c r="G352" i="80"/>
  <c r="F352" i="80"/>
  <c r="G351" i="80"/>
  <c r="F351" i="80"/>
  <c r="G350" i="80"/>
  <c r="F350" i="80"/>
  <c r="G349" i="80"/>
  <c r="F349" i="80"/>
  <c r="G348" i="80"/>
  <c r="F348" i="80"/>
  <c r="G347" i="80"/>
  <c r="F347" i="80"/>
  <c r="G346" i="80"/>
  <c r="F346" i="80"/>
  <c r="G345" i="80"/>
  <c r="F345" i="80"/>
  <c r="G344" i="80"/>
  <c r="F344" i="80"/>
  <c r="G343" i="80"/>
  <c r="F343" i="80"/>
  <c r="G342" i="80"/>
  <c r="F342" i="80"/>
  <c r="G341" i="80"/>
  <c r="F341" i="80"/>
  <c r="G340" i="80"/>
  <c r="F340" i="80"/>
  <c r="G339" i="80"/>
  <c r="F339" i="80"/>
  <c r="G338" i="80"/>
  <c r="F338" i="80"/>
  <c r="G337" i="80"/>
  <c r="F337" i="80"/>
  <c r="G336" i="80"/>
  <c r="F336" i="80"/>
  <c r="G335" i="80"/>
  <c r="F335" i="80"/>
  <c r="G334" i="80"/>
  <c r="F334" i="80"/>
  <c r="G333" i="80"/>
  <c r="F333" i="80"/>
  <c r="G332" i="80"/>
  <c r="F332" i="80"/>
  <c r="G331" i="80"/>
  <c r="F331" i="80"/>
  <c r="G330" i="80"/>
  <c r="F330" i="80"/>
  <c r="G329" i="80"/>
  <c r="F329" i="80"/>
  <c r="G328" i="80"/>
  <c r="F328" i="80"/>
  <c r="G327" i="80"/>
  <c r="F327" i="80"/>
  <c r="G326" i="80"/>
  <c r="F326" i="80"/>
  <c r="G325" i="80"/>
  <c r="F325" i="80"/>
  <c r="G324" i="80"/>
  <c r="F324" i="80"/>
  <c r="G323" i="80"/>
  <c r="F323" i="80"/>
  <c r="G322" i="80"/>
  <c r="F322" i="80"/>
  <c r="G321" i="80"/>
  <c r="F321" i="80"/>
  <c r="G320" i="80"/>
  <c r="F320" i="80"/>
  <c r="G319" i="80"/>
  <c r="F319" i="80"/>
  <c r="G318" i="80"/>
  <c r="F318" i="80"/>
  <c r="G317" i="80"/>
  <c r="F317" i="80"/>
  <c r="G316" i="80"/>
  <c r="F316" i="80"/>
  <c r="G315" i="80"/>
  <c r="F315" i="80"/>
  <c r="G314" i="80"/>
  <c r="F314" i="80"/>
  <c r="G313" i="80"/>
  <c r="F313" i="80"/>
  <c r="G312" i="80"/>
  <c r="F312" i="80"/>
  <c r="G311" i="80"/>
  <c r="F311" i="80"/>
  <c r="G310" i="80"/>
  <c r="F310" i="80"/>
  <c r="G309" i="80"/>
  <c r="F309" i="80"/>
  <c r="G308" i="80"/>
  <c r="F308" i="80"/>
  <c r="G307" i="80"/>
  <c r="F307" i="80"/>
  <c r="G306" i="80"/>
  <c r="F306" i="80"/>
  <c r="G305" i="80"/>
  <c r="F305" i="80"/>
  <c r="G304" i="80"/>
  <c r="F304" i="80"/>
  <c r="G303" i="80"/>
  <c r="F303" i="80"/>
  <c r="G302" i="80"/>
  <c r="F302" i="80"/>
  <c r="G301" i="80"/>
  <c r="F301" i="80"/>
  <c r="G300" i="80"/>
  <c r="F300" i="80"/>
  <c r="G299" i="80"/>
  <c r="F299" i="80"/>
  <c r="G298" i="80"/>
  <c r="F298" i="80"/>
  <c r="G297" i="80"/>
  <c r="F297" i="80"/>
  <c r="G296" i="80"/>
  <c r="F296" i="80"/>
  <c r="G295" i="80"/>
  <c r="F295" i="80"/>
  <c r="G294" i="80"/>
  <c r="F294" i="80"/>
  <c r="G293" i="80"/>
  <c r="F293" i="80"/>
  <c r="G292" i="80"/>
  <c r="F292" i="80"/>
  <c r="G291" i="80"/>
  <c r="F291" i="80"/>
  <c r="G290" i="80"/>
  <c r="F290" i="80"/>
  <c r="G289" i="80"/>
  <c r="F289" i="80"/>
  <c r="G288" i="80"/>
  <c r="F288" i="80"/>
  <c r="G287" i="80"/>
  <c r="F287" i="80"/>
  <c r="G286" i="80"/>
  <c r="F286" i="80"/>
  <c r="G285" i="80"/>
  <c r="F285" i="80"/>
  <c r="G284" i="80"/>
  <c r="F284" i="80"/>
  <c r="G283" i="80"/>
  <c r="F283" i="80"/>
  <c r="G282" i="80"/>
  <c r="F282" i="80"/>
  <c r="G281" i="80"/>
  <c r="F281" i="80"/>
  <c r="G280" i="80"/>
  <c r="F280" i="80"/>
  <c r="G279" i="80"/>
  <c r="F279" i="80"/>
  <c r="G278" i="80"/>
  <c r="F278" i="80"/>
  <c r="G277" i="80"/>
  <c r="F277" i="80"/>
  <c r="G276" i="80"/>
  <c r="F276" i="80"/>
  <c r="G275" i="80"/>
  <c r="F275" i="80"/>
  <c r="G274" i="80"/>
  <c r="F274" i="80"/>
  <c r="G273" i="80"/>
  <c r="F273" i="80"/>
  <c r="G272" i="80"/>
  <c r="F272" i="80"/>
  <c r="G271" i="80"/>
  <c r="F271" i="80"/>
  <c r="G270" i="80"/>
  <c r="F270" i="80"/>
  <c r="G269" i="80"/>
  <c r="F269" i="80"/>
  <c r="G268" i="80"/>
  <c r="F268" i="80"/>
  <c r="G267" i="80"/>
  <c r="F267" i="80"/>
  <c r="G266" i="80"/>
  <c r="F266" i="80"/>
  <c r="G265" i="80"/>
  <c r="F265" i="80"/>
  <c r="G264" i="80"/>
  <c r="F264" i="80"/>
  <c r="G263" i="80"/>
  <c r="F263" i="80"/>
  <c r="G262" i="80"/>
  <c r="F262" i="80"/>
  <c r="G261" i="80"/>
  <c r="F261" i="80"/>
  <c r="G260" i="80"/>
  <c r="F260" i="80"/>
  <c r="G259" i="80"/>
  <c r="F259" i="80"/>
  <c r="G258" i="80"/>
  <c r="F258" i="80"/>
  <c r="G257" i="80"/>
  <c r="F257" i="80"/>
  <c r="G256" i="80"/>
  <c r="F256" i="80"/>
  <c r="G255" i="80"/>
  <c r="F255" i="80"/>
  <c r="G254" i="80"/>
  <c r="F254" i="80"/>
  <c r="G253" i="80"/>
  <c r="F253" i="80"/>
  <c r="G252" i="80"/>
  <c r="F252" i="80"/>
  <c r="G251" i="80"/>
  <c r="F251" i="80"/>
  <c r="G250" i="80"/>
  <c r="F250" i="80"/>
  <c r="G249" i="80"/>
  <c r="F249" i="80"/>
  <c r="G248" i="80"/>
  <c r="F248" i="80"/>
  <c r="G247" i="80"/>
  <c r="F247" i="80"/>
  <c r="G246" i="80"/>
  <c r="F246" i="80"/>
  <c r="G245" i="80"/>
  <c r="F245" i="80"/>
  <c r="G244" i="80"/>
  <c r="F244" i="80"/>
  <c r="G243" i="80"/>
  <c r="F243" i="80"/>
  <c r="G242" i="80"/>
  <c r="F242" i="80"/>
  <c r="G241" i="80"/>
  <c r="F241" i="80"/>
  <c r="G240" i="80"/>
  <c r="F240" i="80"/>
  <c r="G239" i="80"/>
  <c r="F239" i="80"/>
  <c r="G238" i="80"/>
  <c r="F238" i="80"/>
  <c r="G237" i="80"/>
  <c r="F237" i="80"/>
  <c r="G236" i="80"/>
  <c r="F236" i="80"/>
  <c r="G235" i="80"/>
  <c r="F235" i="80"/>
  <c r="G234" i="80"/>
  <c r="F234" i="80"/>
  <c r="G233" i="80"/>
  <c r="F233" i="80"/>
  <c r="G232" i="80"/>
  <c r="F232" i="80"/>
  <c r="G231" i="80"/>
  <c r="F231" i="80"/>
  <c r="G230" i="80"/>
  <c r="F230" i="80"/>
  <c r="G229" i="80"/>
  <c r="F229" i="80"/>
  <c r="G228" i="80"/>
  <c r="F228" i="80"/>
  <c r="G227" i="80"/>
  <c r="F227" i="80"/>
  <c r="G226" i="80"/>
  <c r="F226" i="80"/>
  <c r="G225" i="80"/>
  <c r="F225" i="80"/>
  <c r="G224" i="80"/>
  <c r="F224" i="80"/>
  <c r="G223" i="80"/>
  <c r="F223" i="80"/>
  <c r="G222" i="80"/>
  <c r="F222" i="80"/>
  <c r="G221" i="80"/>
  <c r="F221" i="80"/>
  <c r="G220" i="80"/>
  <c r="F220" i="80"/>
  <c r="G219" i="80"/>
  <c r="F219" i="80"/>
  <c r="G218" i="80"/>
  <c r="F218" i="80"/>
  <c r="G217" i="80"/>
  <c r="F217" i="80"/>
  <c r="G216" i="80"/>
  <c r="F216" i="80"/>
  <c r="G215" i="80"/>
  <c r="F215" i="80"/>
  <c r="G214" i="80"/>
  <c r="F214" i="80"/>
  <c r="G213" i="80"/>
  <c r="F213" i="80"/>
  <c r="G212" i="80"/>
  <c r="F212" i="80"/>
  <c r="G211" i="80"/>
  <c r="F211" i="80"/>
  <c r="G210" i="80"/>
  <c r="F210" i="80"/>
  <c r="G209" i="80"/>
  <c r="F209" i="80"/>
  <c r="G208" i="80"/>
  <c r="F208" i="80"/>
  <c r="G207" i="80"/>
  <c r="F207" i="80"/>
  <c r="G206" i="80"/>
  <c r="F206" i="80"/>
  <c r="G205" i="80"/>
  <c r="F205" i="80"/>
  <c r="G204" i="80"/>
  <c r="F204" i="80"/>
  <c r="G203" i="80"/>
  <c r="F203" i="80"/>
  <c r="G202" i="80"/>
  <c r="F202" i="80"/>
  <c r="G201" i="80"/>
  <c r="F201" i="80"/>
  <c r="G200" i="80"/>
  <c r="F200" i="80"/>
  <c r="G199" i="80"/>
  <c r="F199" i="80"/>
  <c r="G198" i="80"/>
  <c r="F198" i="80"/>
  <c r="G197" i="80"/>
  <c r="F197" i="80"/>
  <c r="G196" i="80"/>
  <c r="F196" i="80"/>
  <c r="G195" i="80"/>
  <c r="F195" i="80"/>
  <c r="G194" i="80"/>
  <c r="F194" i="80"/>
  <c r="G193" i="80"/>
  <c r="F193" i="80"/>
  <c r="G192" i="80"/>
  <c r="F192" i="80"/>
  <c r="G191" i="80"/>
  <c r="F191" i="80"/>
  <c r="G190" i="80"/>
  <c r="F190" i="80"/>
  <c r="G189" i="80"/>
  <c r="F189" i="80"/>
  <c r="G188" i="80"/>
  <c r="F188" i="80"/>
  <c r="G187" i="80"/>
  <c r="F187" i="80"/>
  <c r="G186" i="80"/>
  <c r="F186" i="80"/>
  <c r="G185" i="80"/>
  <c r="F185" i="80"/>
  <c r="G184" i="80"/>
  <c r="F184" i="80"/>
  <c r="G183" i="80"/>
  <c r="F183" i="80"/>
  <c r="G182" i="80"/>
  <c r="F182" i="80"/>
  <c r="G181" i="80"/>
  <c r="F181" i="80"/>
  <c r="G180" i="80"/>
  <c r="F180" i="80"/>
  <c r="G179" i="80"/>
  <c r="F179" i="80"/>
  <c r="G178" i="80"/>
  <c r="F178" i="80"/>
  <c r="G177" i="80"/>
  <c r="F177" i="80"/>
  <c r="G176" i="80"/>
  <c r="F176" i="80"/>
  <c r="G175" i="80"/>
  <c r="F175" i="80"/>
  <c r="G174" i="80"/>
  <c r="F174" i="80"/>
  <c r="G173" i="80"/>
  <c r="F173" i="80"/>
  <c r="G172" i="80"/>
  <c r="F172" i="80"/>
  <c r="G171" i="80"/>
  <c r="F171" i="80"/>
  <c r="G170" i="80"/>
  <c r="F170" i="80"/>
  <c r="G169" i="80"/>
  <c r="F169" i="80"/>
  <c r="G168" i="80"/>
  <c r="F168" i="80"/>
  <c r="G167" i="80"/>
  <c r="F167" i="80"/>
  <c r="G166" i="80"/>
  <c r="F166" i="80"/>
  <c r="G165" i="80"/>
  <c r="F165" i="80"/>
  <c r="G164" i="80"/>
  <c r="F164" i="80"/>
  <c r="G163" i="80"/>
  <c r="F163" i="80"/>
  <c r="G162" i="80"/>
  <c r="F162" i="80"/>
  <c r="G161" i="80"/>
  <c r="F161" i="80"/>
  <c r="G160" i="80"/>
  <c r="F160" i="80"/>
  <c r="G159" i="80"/>
  <c r="F159" i="80"/>
  <c r="G158" i="80"/>
  <c r="F158" i="80"/>
  <c r="G157" i="80"/>
  <c r="F157" i="80"/>
  <c r="G156" i="80"/>
  <c r="F156" i="80"/>
  <c r="G155" i="80"/>
  <c r="F155" i="80"/>
  <c r="G154" i="80"/>
  <c r="F154" i="80"/>
  <c r="G153" i="80"/>
  <c r="F153" i="80"/>
  <c r="G152" i="80"/>
  <c r="F152" i="80"/>
  <c r="G151" i="80"/>
  <c r="F151" i="80"/>
  <c r="G150" i="80"/>
  <c r="F150" i="80"/>
  <c r="G149" i="80"/>
  <c r="F149" i="80"/>
  <c r="G148" i="80"/>
  <c r="F148" i="80"/>
  <c r="G147" i="80"/>
  <c r="F147" i="80"/>
  <c r="G146" i="80"/>
  <c r="F146" i="80"/>
  <c r="G145" i="80"/>
  <c r="F145" i="80"/>
  <c r="G144" i="80"/>
  <c r="F144" i="80"/>
  <c r="G143" i="80"/>
  <c r="F143" i="80"/>
  <c r="G142" i="80"/>
  <c r="F142" i="80"/>
  <c r="G141" i="80"/>
  <c r="F141" i="80"/>
  <c r="G140" i="80"/>
  <c r="F140" i="80"/>
  <c r="G139" i="80"/>
  <c r="F139" i="80"/>
  <c r="G138" i="80"/>
  <c r="F138" i="80"/>
  <c r="G137" i="80"/>
  <c r="F137" i="80"/>
  <c r="G136" i="80"/>
  <c r="F136" i="80"/>
  <c r="G135" i="80"/>
  <c r="F135" i="80"/>
  <c r="G134" i="80"/>
  <c r="F134" i="80"/>
  <c r="G133" i="80"/>
  <c r="F133" i="80"/>
  <c r="G132" i="80"/>
  <c r="F132" i="80"/>
  <c r="G131" i="80"/>
  <c r="F131" i="80"/>
  <c r="G130" i="80"/>
  <c r="F130" i="80"/>
  <c r="G129" i="80"/>
  <c r="F129" i="80"/>
  <c r="G128" i="80"/>
  <c r="F128" i="80"/>
  <c r="G127" i="80"/>
  <c r="F127" i="80"/>
  <c r="G126" i="80"/>
  <c r="F126" i="80"/>
  <c r="G125" i="80"/>
  <c r="F125" i="80"/>
  <c r="G124" i="80"/>
  <c r="F124" i="80"/>
  <c r="G123" i="80"/>
  <c r="F123" i="80"/>
  <c r="G122" i="80"/>
  <c r="F122" i="80"/>
  <c r="G121" i="80"/>
  <c r="F121" i="80"/>
  <c r="G120" i="80"/>
  <c r="F120" i="80"/>
  <c r="G119" i="80"/>
  <c r="F119" i="80"/>
  <c r="G118" i="80"/>
  <c r="F118" i="80"/>
  <c r="G117" i="80"/>
  <c r="F117" i="80"/>
  <c r="G116" i="80"/>
  <c r="F116" i="80"/>
  <c r="G115" i="80"/>
  <c r="F115" i="80"/>
  <c r="G114" i="80"/>
  <c r="F114" i="80"/>
  <c r="G113" i="80"/>
  <c r="F113" i="80"/>
  <c r="G112" i="80"/>
  <c r="F112" i="80"/>
  <c r="G111" i="80"/>
  <c r="F111" i="80"/>
  <c r="G110" i="80"/>
  <c r="F110" i="80"/>
  <c r="G109" i="80"/>
  <c r="F109" i="80"/>
  <c r="G108" i="80"/>
  <c r="F108" i="80"/>
  <c r="G107" i="80"/>
  <c r="F107" i="80"/>
  <c r="G106" i="80"/>
  <c r="F106" i="80"/>
  <c r="G105" i="80"/>
  <c r="F105" i="80"/>
  <c r="G104" i="80"/>
  <c r="F104" i="80"/>
  <c r="G103" i="80"/>
  <c r="F103" i="80"/>
  <c r="G102" i="80"/>
  <c r="F102" i="80"/>
  <c r="G101" i="80"/>
  <c r="F101" i="80"/>
  <c r="G100" i="80"/>
  <c r="F100" i="80"/>
  <c r="G99" i="80"/>
  <c r="F99" i="80"/>
  <c r="G98" i="80"/>
  <c r="F98" i="80"/>
  <c r="G97" i="80"/>
  <c r="F97" i="80"/>
  <c r="G96" i="80"/>
  <c r="F96" i="80"/>
  <c r="G95" i="80"/>
  <c r="F95" i="80"/>
  <c r="G94" i="80"/>
  <c r="F94" i="80"/>
  <c r="G93" i="80"/>
  <c r="F93" i="80"/>
  <c r="G92" i="80"/>
  <c r="F92" i="80"/>
  <c r="G91" i="80"/>
  <c r="F91" i="80"/>
  <c r="G90" i="80"/>
  <c r="F90" i="80"/>
  <c r="G89" i="80"/>
  <c r="F89" i="80"/>
  <c r="G88" i="80"/>
  <c r="F88" i="80"/>
  <c r="G87" i="80"/>
  <c r="F87" i="80"/>
  <c r="G86" i="80"/>
  <c r="F86" i="80"/>
  <c r="G85" i="80"/>
  <c r="F85" i="80"/>
  <c r="G84" i="80"/>
  <c r="F84" i="80"/>
  <c r="G83" i="80"/>
  <c r="F83" i="80"/>
  <c r="G82" i="80"/>
  <c r="F82" i="80"/>
  <c r="G81" i="80"/>
  <c r="F81" i="80"/>
  <c r="G80" i="80"/>
  <c r="F80" i="80"/>
  <c r="G79" i="80"/>
  <c r="F79" i="80"/>
  <c r="G78" i="80"/>
  <c r="F78" i="80"/>
  <c r="G77" i="80"/>
  <c r="F77" i="80"/>
  <c r="G76" i="80"/>
  <c r="F76" i="80"/>
  <c r="G75" i="80"/>
  <c r="F75" i="80"/>
  <c r="G74" i="80"/>
  <c r="F74" i="80"/>
  <c r="G73" i="80"/>
  <c r="F73" i="80"/>
  <c r="G72" i="80"/>
  <c r="F72" i="80"/>
  <c r="G71" i="80"/>
  <c r="F71" i="80"/>
  <c r="G70" i="80"/>
  <c r="F70" i="80"/>
  <c r="G69" i="80"/>
  <c r="F69" i="80"/>
  <c r="G68" i="80"/>
  <c r="F68" i="80"/>
  <c r="G67" i="80"/>
  <c r="F67" i="80"/>
  <c r="G66" i="80"/>
  <c r="F66" i="80"/>
  <c r="G65" i="80"/>
  <c r="F65" i="80"/>
  <c r="G64" i="80"/>
  <c r="F64" i="80"/>
  <c r="G63" i="80"/>
  <c r="F63" i="80"/>
  <c r="G62" i="80"/>
  <c r="F62" i="80"/>
  <c r="G61" i="80"/>
  <c r="F61" i="80"/>
  <c r="G60" i="80"/>
  <c r="F60" i="80"/>
  <c r="G59" i="80"/>
  <c r="F59" i="80"/>
  <c r="G58" i="80"/>
  <c r="F58" i="80"/>
  <c r="G57" i="80"/>
  <c r="F57" i="80"/>
  <c r="G56" i="80"/>
  <c r="F56" i="80"/>
  <c r="G55" i="80"/>
  <c r="F55" i="80"/>
  <c r="G54" i="80"/>
  <c r="F54" i="80"/>
  <c r="G53" i="80"/>
  <c r="F53" i="80"/>
  <c r="G52" i="80"/>
  <c r="F52" i="80"/>
  <c r="G51" i="80"/>
  <c r="F51" i="80"/>
  <c r="G50" i="80"/>
  <c r="F50" i="80"/>
  <c r="G49" i="80"/>
  <c r="F49" i="80"/>
  <c r="G48" i="80"/>
  <c r="F48" i="80"/>
  <c r="G47" i="80"/>
  <c r="F47" i="80"/>
  <c r="G46" i="80"/>
  <c r="F46" i="80"/>
  <c r="G45" i="80"/>
  <c r="F45" i="80"/>
  <c r="G44" i="80"/>
  <c r="F44" i="80"/>
  <c r="G43" i="80"/>
  <c r="F43" i="80"/>
  <c r="G42" i="80"/>
  <c r="F42" i="80"/>
  <c r="G41" i="80"/>
  <c r="F41" i="80"/>
  <c r="G40" i="80"/>
  <c r="F40" i="80"/>
  <c r="G39" i="80"/>
  <c r="F39" i="80"/>
  <c r="G38" i="80"/>
  <c r="F38" i="80"/>
  <c r="G37" i="80"/>
  <c r="F37" i="80"/>
  <c r="G36" i="80"/>
  <c r="F36" i="80"/>
  <c r="G35" i="80"/>
  <c r="F35" i="80"/>
  <c r="G34" i="80"/>
  <c r="F34" i="80"/>
  <c r="G33" i="80"/>
  <c r="F33" i="80"/>
  <c r="G32" i="80"/>
  <c r="F32" i="80"/>
  <c r="G31" i="80"/>
  <c r="F31" i="80"/>
  <c r="G30" i="80"/>
  <c r="F30" i="80"/>
  <c r="G29" i="80"/>
  <c r="F29" i="80"/>
  <c r="G28" i="80"/>
  <c r="F28" i="80"/>
  <c r="G27" i="80"/>
  <c r="F27" i="80"/>
  <c r="G26" i="80"/>
  <c r="F26" i="80"/>
  <c r="G25" i="80"/>
  <c r="F25" i="80"/>
  <c r="G24" i="80"/>
  <c r="F24" i="80"/>
  <c r="G23" i="80"/>
  <c r="F23" i="80"/>
  <c r="G22" i="80"/>
  <c r="F22" i="80"/>
  <c r="G21" i="80"/>
  <c r="F21" i="80"/>
  <c r="G20" i="80"/>
  <c r="F20" i="80"/>
  <c r="G19" i="80"/>
  <c r="F19" i="80"/>
  <c r="G18" i="80"/>
  <c r="F18" i="80"/>
  <c r="G17" i="80"/>
  <c r="F17" i="80"/>
  <c r="G16" i="80"/>
  <c r="F16" i="80"/>
  <c r="G15" i="80"/>
  <c r="F15" i="80"/>
  <c r="G14" i="80"/>
  <c r="F14" i="80"/>
  <c r="G13" i="80"/>
  <c r="F13" i="80"/>
  <c r="G12" i="80"/>
  <c r="F12" i="80"/>
  <c r="G11" i="80"/>
  <c r="F11" i="80"/>
  <c r="G10" i="80"/>
  <c r="F10" i="80"/>
  <c r="G9" i="80"/>
  <c r="F9" i="80"/>
  <c r="G8" i="80"/>
  <c r="F8" i="80"/>
  <c r="G7" i="80"/>
  <c r="F7" i="80"/>
  <c r="R6" i="80"/>
  <c r="G6" i="80"/>
  <c r="F6" i="80"/>
  <c r="S5" i="80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R6" i="78"/>
  <c r="G6" i="78"/>
  <c r="F6" i="78"/>
  <c r="S5" i="78"/>
  <c r="G528" i="76"/>
  <c r="F528" i="76"/>
  <c r="G527" i="76"/>
  <c r="F527" i="76"/>
  <c r="G526" i="76"/>
  <c r="F526" i="76"/>
  <c r="G525" i="76"/>
  <c r="F525" i="76"/>
  <c r="G524" i="76"/>
  <c r="F524" i="76"/>
  <c r="G523" i="76"/>
  <c r="F523" i="76"/>
  <c r="G522" i="76"/>
  <c r="F522" i="76"/>
  <c r="G521" i="76"/>
  <c r="F521" i="76"/>
  <c r="G520" i="76"/>
  <c r="F520" i="76"/>
  <c r="G519" i="76"/>
  <c r="F519" i="76"/>
  <c r="G518" i="76"/>
  <c r="F518" i="76"/>
  <c r="G517" i="76"/>
  <c r="F517" i="76"/>
  <c r="G516" i="76"/>
  <c r="F516" i="76"/>
  <c r="G515" i="76"/>
  <c r="F515" i="76"/>
  <c r="G514" i="76"/>
  <c r="F514" i="76"/>
  <c r="G513" i="76"/>
  <c r="F513" i="76"/>
  <c r="G512" i="76"/>
  <c r="F512" i="76"/>
  <c r="G511" i="76"/>
  <c r="F511" i="76"/>
  <c r="G510" i="76"/>
  <c r="F510" i="76"/>
  <c r="G509" i="76"/>
  <c r="F509" i="76"/>
  <c r="G508" i="76"/>
  <c r="F508" i="76"/>
  <c r="G507" i="76"/>
  <c r="F507" i="76"/>
  <c r="G506" i="76"/>
  <c r="F506" i="76"/>
  <c r="G505" i="76"/>
  <c r="F505" i="76"/>
  <c r="G504" i="76"/>
  <c r="F504" i="76"/>
  <c r="G503" i="76"/>
  <c r="F503" i="76"/>
  <c r="G502" i="76"/>
  <c r="F502" i="76"/>
  <c r="G501" i="76"/>
  <c r="F501" i="76"/>
  <c r="G500" i="76"/>
  <c r="F500" i="76"/>
  <c r="G499" i="76"/>
  <c r="F499" i="76"/>
  <c r="G498" i="76"/>
  <c r="F498" i="76"/>
  <c r="G497" i="76"/>
  <c r="F497" i="76"/>
  <c r="G496" i="76"/>
  <c r="F496" i="76"/>
  <c r="G495" i="76"/>
  <c r="F495" i="76"/>
  <c r="G494" i="76"/>
  <c r="F494" i="76"/>
  <c r="G493" i="76"/>
  <c r="F493" i="76"/>
  <c r="G492" i="76"/>
  <c r="F492" i="76"/>
  <c r="G491" i="76"/>
  <c r="F491" i="76"/>
  <c r="G490" i="76"/>
  <c r="F490" i="76"/>
  <c r="G489" i="76"/>
  <c r="F489" i="76"/>
  <c r="G488" i="76"/>
  <c r="F488" i="76"/>
  <c r="G487" i="76"/>
  <c r="F487" i="76"/>
  <c r="G486" i="76"/>
  <c r="F486" i="76"/>
  <c r="G485" i="76"/>
  <c r="F485" i="76"/>
  <c r="G484" i="76"/>
  <c r="F484" i="76"/>
  <c r="G483" i="76"/>
  <c r="F483" i="76"/>
  <c r="G482" i="76"/>
  <c r="F482" i="76"/>
  <c r="G481" i="76"/>
  <c r="F481" i="76"/>
  <c r="G480" i="76"/>
  <c r="F480" i="76"/>
  <c r="G479" i="76"/>
  <c r="F479" i="76"/>
  <c r="G478" i="76"/>
  <c r="F478" i="76"/>
  <c r="G477" i="76"/>
  <c r="F477" i="76"/>
  <c r="G476" i="76"/>
  <c r="F476" i="76"/>
  <c r="G475" i="76"/>
  <c r="F475" i="76"/>
  <c r="G474" i="76"/>
  <c r="F474" i="76"/>
  <c r="G473" i="76"/>
  <c r="F473" i="76"/>
  <c r="G472" i="76"/>
  <c r="F472" i="76"/>
  <c r="G471" i="76"/>
  <c r="F471" i="76"/>
  <c r="G470" i="76"/>
  <c r="F470" i="76"/>
  <c r="G469" i="76"/>
  <c r="F469" i="76"/>
  <c r="G468" i="76"/>
  <c r="F468" i="76"/>
  <c r="G467" i="76"/>
  <c r="F467" i="76"/>
  <c r="G466" i="76"/>
  <c r="F466" i="76"/>
  <c r="G465" i="76"/>
  <c r="F465" i="76"/>
  <c r="G464" i="76"/>
  <c r="F464" i="76"/>
  <c r="G463" i="76"/>
  <c r="F463" i="76"/>
  <c r="G462" i="76"/>
  <c r="F462" i="76"/>
  <c r="G461" i="76"/>
  <c r="F461" i="76"/>
  <c r="G460" i="76"/>
  <c r="F460" i="76"/>
  <c r="G459" i="76"/>
  <c r="F459" i="76"/>
  <c r="G458" i="76"/>
  <c r="F458" i="76"/>
  <c r="G457" i="76"/>
  <c r="F457" i="76"/>
  <c r="G456" i="76"/>
  <c r="F456" i="76"/>
  <c r="G455" i="76"/>
  <c r="F455" i="76"/>
  <c r="G454" i="76"/>
  <c r="F454" i="76"/>
  <c r="G453" i="76"/>
  <c r="F453" i="76"/>
  <c r="G452" i="76"/>
  <c r="F452" i="76"/>
  <c r="G451" i="76"/>
  <c r="F451" i="76"/>
  <c r="G450" i="76"/>
  <c r="F450" i="76"/>
  <c r="G449" i="76"/>
  <c r="F449" i="76"/>
  <c r="G448" i="76"/>
  <c r="F448" i="76"/>
  <c r="G447" i="76"/>
  <c r="F447" i="76"/>
  <c r="G446" i="76"/>
  <c r="F446" i="76"/>
  <c r="G445" i="76"/>
  <c r="F445" i="76"/>
  <c r="G444" i="76"/>
  <c r="F444" i="76"/>
  <c r="G443" i="76"/>
  <c r="F443" i="76"/>
  <c r="G442" i="76"/>
  <c r="F442" i="76"/>
  <c r="G441" i="76"/>
  <c r="F441" i="76"/>
  <c r="G440" i="76"/>
  <c r="F440" i="76"/>
  <c r="G439" i="76"/>
  <c r="F439" i="76"/>
  <c r="G438" i="76"/>
  <c r="F438" i="76"/>
  <c r="G437" i="76"/>
  <c r="F437" i="76"/>
  <c r="G436" i="76"/>
  <c r="F436" i="76"/>
  <c r="G435" i="76"/>
  <c r="F435" i="76"/>
  <c r="G434" i="76"/>
  <c r="F434" i="76"/>
  <c r="G433" i="76"/>
  <c r="F433" i="76"/>
  <c r="G432" i="76"/>
  <c r="F432" i="76"/>
  <c r="G431" i="76"/>
  <c r="F431" i="76"/>
  <c r="G430" i="76"/>
  <c r="F430" i="76"/>
  <c r="G429" i="76"/>
  <c r="F429" i="76"/>
  <c r="G428" i="76"/>
  <c r="F428" i="76"/>
  <c r="G427" i="76"/>
  <c r="F427" i="76"/>
  <c r="G426" i="76"/>
  <c r="F426" i="76"/>
  <c r="G425" i="76"/>
  <c r="F425" i="76"/>
  <c r="G424" i="76"/>
  <c r="F424" i="76"/>
  <c r="G423" i="76"/>
  <c r="F423" i="76"/>
  <c r="G422" i="76"/>
  <c r="F422" i="76"/>
  <c r="G421" i="76"/>
  <c r="F421" i="76"/>
  <c r="G420" i="76"/>
  <c r="F420" i="76"/>
  <c r="G419" i="76"/>
  <c r="F419" i="76"/>
  <c r="G418" i="76"/>
  <c r="F418" i="76"/>
  <c r="G417" i="76"/>
  <c r="F417" i="76"/>
  <c r="G416" i="76"/>
  <c r="F416" i="76"/>
  <c r="G415" i="76"/>
  <c r="F415" i="76"/>
  <c r="G414" i="76"/>
  <c r="F414" i="76"/>
  <c r="G413" i="76"/>
  <c r="F413" i="76"/>
  <c r="G412" i="76"/>
  <c r="F412" i="76"/>
  <c r="G411" i="76"/>
  <c r="F411" i="76"/>
  <c r="G410" i="76"/>
  <c r="F410" i="76"/>
  <c r="G409" i="76"/>
  <c r="F409" i="76"/>
  <c r="G408" i="76"/>
  <c r="F408" i="76"/>
  <c r="G407" i="76"/>
  <c r="F407" i="76"/>
  <c r="G406" i="76"/>
  <c r="F406" i="76"/>
  <c r="G405" i="76"/>
  <c r="F405" i="76"/>
  <c r="G404" i="76"/>
  <c r="F404" i="76"/>
  <c r="G403" i="76"/>
  <c r="F403" i="76"/>
  <c r="G402" i="76"/>
  <c r="F402" i="76"/>
  <c r="G401" i="76"/>
  <c r="F401" i="76"/>
  <c r="G400" i="76"/>
  <c r="F400" i="76"/>
  <c r="G399" i="76"/>
  <c r="F399" i="76"/>
  <c r="G398" i="76"/>
  <c r="F398" i="76"/>
  <c r="G397" i="76"/>
  <c r="F397" i="76"/>
  <c r="G396" i="76"/>
  <c r="F396" i="76"/>
  <c r="G395" i="76"/>
  <c r="F395" i="76"/>
  <c r="G394" i="76"/>
  <c r="F394" i="76"/>
  <c r="G393" i="76"/>
  <c r="F393" i="76"/>
  <c r="G392" i="76"/>
  <c r="F392" i="76"/>
  <c r="G391" i="76"/>
  <c r="F391" i="76"/>
  <c r="G390" i="76"/>
  <c r="F390" i="76"/>
  <c r="G389" i="76"/>
  <c r="F389" i="76"/>
  <c r="G388" i="76"/>
  <c r="F388" i="76"/>
  <c r="G387" i="76"/>
  <c r="F387" i="76"/>
  <c r="G386" i="76"/>
  <c r="F386" i="76"/>
  <c r="G385" i="76"/>
  <c r="F385" i="76"/>
  <c r="G384" i="76"/>
  <c r="F384" i="76"/>
  <c r="G383" i="76"/>
  <c r="F383" i="76"/>
  <c r="G382" i="76"/>
  <c r="F382" i="76"/>
  <c r="G381" i="76"/>
  <c r="F381" i="76"/>
  <c r="G380" i="76"/>
  <c r="F380" i="76"/>
  <c r="G379" i="76"/>
  <c r="F379" i="76"/>
  <c r="G378" i="76"/>
  <c r="F378" i="76"/>
  <c r="G377" i="76"/>
  <c r="F377" i="76"/>
  <c r="G376" i="76"/>
  <c r="F376" i="76"/>
  <c r="G375" i="76"/>
  <c r="F375" i="76"/>
  <c r="G374" i="76"/>
  <c r="F374" i="76"/>
  <c r="G373" i="76"/>
  <c r="F373" i="76"/>
  <c r="G372" i="76"/>
  <c r="F372" i="76"/>
  <c r="G371" i="76"/>
  <c r="F371" i="76"/>
  <c r="G370" i="76"/>
  <c r="F370" i="76"/>
  <c r="G369" i="76"/>
  <c r="F369" i="76"/>
  <c r="G368" i="76"/>
  <c r="F368" i="76"/>
  <c r="G367" i="76"/>
  <c r="F367" i="76"/>
  <c r="G366" i="76"/>
  <c r="F366" i="76"/>
  <c r="G365" i="76"/>
  <c r="F365" i="76"/>
  <c r="G364" i="76"/>
  <c r="F364" i="76"/>
  <c r="G363" i="76"/>
  <c r="F363" i="76"/>
  <c r="G362" i="76"/>
  <c r="F362" i="76"/>
  <c r="G361" i="76"/>
  <c r="F361" i="76"/>
  <c r="G360" i="76"/>
  <c r="F360" i="76"/>
  <c r="G359" i="76"/>
  <c r="F359" i="76"/>
  <c r="G358" i="76"/>
  <c r="F358" i="76"/>
  <c r="G357" i="76"/>
  <c r="F357" i="76"/>
  <c r="G356" i="76"/>
  <c r="F356" i="76"/>
  <c r="G355" i="76"/>
  <c r="F355" i="76"/>
  <c r="G354" i="76"/>
  <c r="F354" i="76"/>
  <c r="G353" i="76"/>
  <c r="F353" i="76"/>
  <c r="G352" i="76"/>
  <c r="F352" i="76"/>
  <c r="G351" i="76"/>
  <c r="F351" i="76"/>
  <c r="G350" i="76"/>
  <c r="F350" i="76"/>
  <c r="G349" i="76"/>
  <c r="F349" i="76"/>
  <c r="G348" i="76"/>
  <c r="F348" i="76"/>
  <c r="G347" i="76"/>
  <c r="F347" i="76"/>
  <c r="G346" i="76"/>
  <c r="F346" i="76"/>
  <c r="G345" i="76"/>
  <c r="F345" i="76"/>
  <c r="G344" i="76"/>
  <c r="F344" i="76"/>
  <c r="G343" i="76"/>
  <c r="F343" i="76"/>
  <c r="G342" i="76"/>
  <c r="F342" i="76"/>
  <c r="G341" i="76"/>
  <c r="F341" i="76"/>
  <c r="G340" i="76"/>
  <c r="F340" i="76"/>
  <c r="G339" i="76"/>
  <c r="F339" i="76"/>
  <c r="G338" i="76"/>
  <c r="F338" i="76"/>
  <c r="G337" i="76"/>
  <c r="F337" i="76"/>
  <c r="G336" i="76"/>
  <c r="F336" i="76"/>
  <c r="G335" i="76"/>
  <c r="F335" i="76"/>
  <c r="G334" i="76"/>
  <c r="F334" i="76"/>
  <c r="G333" i="76"/>
  <c r="F333" i="76"/>
  <c r="G332" i="76"/>
  <c r="F332" i="76"/>
  <c r="G331" i="76"/>
  <c r="F331" i="76"/>
  <c r="G330" i="76"/>
  <c r="F330" i="76"/>
  <c r="G329" i="76"/>
  <c r="F329" i="76"/>
  <c r="G328" i="76"/>
  <c r="F328" i="76"/>
  <c r="G327" i="76"/>
  <c r="F327" i="76"/>
  <c r="G326" i="76"/>
  <c r="F326" i="76"/>
  <c r="G325" i="76"/>
  <c r="F325" i="76"/>
  <c r="G324" i="76"/>
  <c r="F324" i="76"/>
  <c r="G323" i="76"/>
  <c r="F323" i="76"/>
  <c r="G322" i="76"/>
  <c r="F322" i="76"/>
  <c r="G321" i="76"/>
  <c r="F321" i="76"/>
  <c r="G320" i="76"/>
  <c r="F320" i="76"/>
  <c r="G319" i="76"/>
  <c r="F319" i="76"/>
  <c r="G318" i="76"/>
  <c r="F318" i="76"/>
  <c r="G317" i="76"/>
  <c r="F317" i="76"/>
  <c r="G316" i="76"/>
  <c r="F316" i="76"/>
  <c r="G315" i="76"/>
  <c r="F315" i="76"/>
  <c r="G314" i="76"/>
  <c r="F314" i="76"/>
  <c r="G313" i="76"/>
  <c r="F313" i="76"/>
  <c r="G312" i="76"/>
  <c r="F312" i="76"/>
  <c r="G311" i="76"/>
  <c r="F311" i="76"/>
  <c r="G310" i="76"/>
  <c r="F310" i="76"/>
  <c r="G309" i="76"/>
  <c r="F309" i="76"/>
  <c r="G308" i="76"/>
  <c r="F308" i="76"/>
  <c r="G307" i="76"/>
  <c r="F307" i="76"/>
  <c r="G306" i="76"/>
  <c r="F306" i="76"/>
  <c r="G305" i="76"/>
  <c r="F305" i="76"/>
  <c r="G304" i="76"/>
  <c r="F304" i="76"/>
  <c r="G303" i="76"/>
  <c r="F303" i="76"/>
  <c r="G302" i="76"/>
  <c r="F302" i="76"/>
  <c r="G301" i="76"/>
  <c r="F301" i="76"/>
  <c r="G300" i="76"/>
  <c r="F300" i="76"/>
  <c r="G299" i="76"/>
  <c r="F299" i="76"/>
  <c r="G298" i="76"/>
  <c r="F298" i="76"/>
  <c r="G297" i="76"/>
  <c r="F297" i="76"/>
  <c r="G296" i="76"/>
  <c r="F296" i="76"/>
  <c r="G295" i="76"/>
  <c r="F295" i="76"/>
  <c r="G294" i="76"/>
  <c r="F294" i="76"/>
  <c r="G293" i="76"/>
  <c r="F293" i="76"/>
  <c r="G292" i="76"/>
  <c r="F292" i="76"/>
  <c r="G291" i="76"/>
  <c r="F291" i="76"/>
  <c r="G290" i="76"/>
  <c r="F290" i="76"/>
  <c r="G289" i="76"/>
  <c r="F289" i="76"/>
  <c r="G288" i="76"/>
  <c r="F288" i="76"/>
  <c r="G287" i="76"/>
  <c r="F287" i="76"/>
  <c r="G286" i="76"/>
  <c r="F286" i="76"/>
  <c r="G285" i="76"/>
  <c r="F285" i="76"/>
  <c r="G284" i="76"/>
  <c r="F284" i="76"/>
  <c r="G283" i="76"/>
  <c r="F283" i="76"/>
  <c r="G282" i="76"/>
  <c r="F282" i="76"/>
  <c r="G281" i="76"/>
  <c r="F281" i="76"/>
  <c r="G280" i="76"/>
  <c r="F280" i="76"/>
  <c r="G279" i="76"/>
  <c r="F279" i="76"/>
  <c r="G278" i="76"/>
  <c r="F278" i="76"/>
  <c r="G277" i="76"/>
  <c r="F277" i="76"/>
  <c r="G276" i="76"/>
  <c r="F276" i="76"/>
  <c r="G275" i="76"/>
  <c r="F275" i="76"/>
  <c r="G274" i="76"/>
  <c r="F274" i="76"/>
  <c r="G273" i="76"/>
  <c r="F273" i="76"/>
  <c r="G272" i="76"/>
  <c r="F272" i="76"/>
  <c r="G271" i="76"/>
  <c r="F271" i="76"/>
  <c r="G270" i="76"/>
  <c r="F270" i="76"/>
  <c r="G269" i="76"/>
  <c r="F269" i="76"/>
  <c r="G268" i="76"/>
  <c r="F268" i="76"/>
  <c r="G267" i="76"/>
  <c r="F267" i="76"/>
  <c r="G266" i="76"/>
  <c r="F266" i="76"/>
  <c r="G265" i="76"/>
  <c r="F265" i="76"/>
  <c r="G264" i="76"/>
  <c r="F264" i="76"/>
  <c r="G263" i="76"/>
  <c r="F263" i="76"/>
  <c r="G262" i="76"/>
  <c r="F262" i="76"/>
  <c r="G261" i="76"/>
  <c r="F261" i="76"/>
  <c r="G260" i="76"/>
  <c r="F260" i="76"/>
  <c r="G259" i="76"/>
  <c r="F259" i="76"/>
  <c r="G258" i="76"/>
  <c r="F258" i="76"/>
  <c r="G257" i="76"/>
  <c r="F257" i="76"/>
  <c r="G256" i="76"/>
  <c r="F256" i="76"/>
  <c r="G255" i="76"/>
  <c r="F255" i="76"/>
  <c r="G254" i="76"/>
  <c r="F254" i="76"/>
  <c r="G253" i="76"/>
  <c r="F253" i="76"/>
  <c r="G252" i="76"/>
  <c r="F252" i="76"/>
  <c r="G251" i="76"/>
  <c r="F251" i="76"/>
  <c r="G250" i="76"/>
  <c r="F250" i="76"/>
  <c r="G249" i="76"/>
  <c r="F249" i="76"/>
  <c r="G248" i="76"/>
  <c r="F248" i="76"/>
  <c r="G247" i="76"/>
  <c r="F247" i="76"/>
  <c r="G246" i="76"/>
  <c r="F246" i="76"/>
  <c r="G245" i="76"/>
  <c r="F245" i="76"/>
  <c r="G244" i="76"/>
  <c r="F244" i="76"/>
  <c r="G243" i="76"/>
  <c r="F243" i="76"/>
  <c r="G242" i="76"/>
  <c r="F242" i="76"/>
  <c r="G241" i="76"/>
  <c r="F241" i="76"/>
  <c r="G240" i="76"/>
  <c r="F240" i="76"/>
  <c r="G239" i="76"/>
  <c r="F239" i="76"/>
  <c r="G238" i="76"/>
  <c r="F238" i="76"/>
  <c r="G237" i="76"/>
  <c r="F237" i="76"/>
  <c r="G236" i="76"/>
  <c r="F236" i="76"/>
  <c r="G235" i="76"/>
  <c r="F235" i="76"/>
  <c r="G234" i="76"/>
  <c r="F234" i="76"/>
  <c r="G233" i="76"/>
  <c r="F233" i="76"/>
  <c r="G232" i="76"/>
  <c r="F232" i="76"/>
  <c r="G231" i="76"/>
  <c r="F231" i="76"/>
  <c r="G230" i="76"/>
  <c r="F230" i="76"/>
  <c r="G229" i="76"/>
  <c r="F229" i="76"/>
  <c r="G228" i="76"/>
  <c r="F228" i="76"/>
  <c r="G227" i="76"/>
  <c r="F227" i="76"/>
  <c r="G226" i="76"/>
  <c r="F226" i="76"/>
  <c r="G225" i="76"/>
  <c r="F225" i="76"/>
  <c r="G224" i="76"/>
  <c r="F224" i="76"/>
  <c r="G223" i="76"/>
  <c r="F223" i="76"/>
  <c r="G222" i="76"/>
  <c r="F222" i="76"/>
  <c r="G221" i="76"/>
  <c r="F221" i="76"/>
  <c r="G220" i="76"/>
  <c r="F220" i="76"/>
  <c r="G219" i="76"/>
  <c r="F219" i="76"/>
  <c r="G218" i="76"/>
  <c r="F218" i="76"/>
  <c r="G217" i="76"/>
  <c r="F217" i="76"/>
  <c r="G216" i="76"/>
  <c r="F216" i="76"/>
  <c r="G215" i="76"/>
  <c r="F215" i="76"/>
  <c r="G214" i="76"/>
  <c r="F214" i="76"/>
  <c r="G213" i="76"/>
  <c r="F213" i="76"/>
  <c r="G212" i="76"/>
  <c r="F212" i="76"/>
  <c r="G211" i="76"/>
  <c r="F211" i="76"/>
  <c r="G210" i="76"/>
  <c r="F210" i="76"/>
  <c r="G209" i="76"/>
  <c r="F209" i="76"/>
  <c r="G208" i="76"/>
  <c r="F208" i="76"/>
  <c r="G207" i="76"/>
  <c r="F207" i="76"/>
  <c r="G206" i="76"/>
  <c r="F206" i="76"/>
  <c r="G205" i="76"/>
  <c r="F205" i="76"/>
  <c r="G204" i="76"/>
  <c r="F204" i="76"/>
  <c r="G203" i="76"/>
  <c r="F203" i="76"/>
  <c r="G202" i="76"/>
  <c r="F202" i="76"/>
  <c r="G201" i="76"/>
  <c r="F201" i="76"/>
  <c r="G200" i="76"/>
  <c r="F200" i="76"/>
  <c r="G199" i="76"/>
  <c r="F199" i="76"/>
  <c r="G198" i="76"/>
  <c r="F198" i="76"/>
  <c r="G197" i="76"/>
  <c r="F197" i="76"/>
  <c r="G196" i="76"/>
  <c r="F196" i="76"/>
  <c r="G195" i="76"/>
  <c r="F195" i="76"/>
  <c r="G194" i="76"/>
  <c r="F194" i="76"/>
  <c r="G193" i="76"/>
  <c r="F193" i="76"/>
  <c r="G192" i="76"/>
  <c r="F192" i="76"/>
  <c r="G191" i="76"/>
  <c r="F191" i="76"/>
  <c r="G190" i="76"/>
  <c r="F190" i="76"/>
  <c r="G189" i="76"/>
  <c r="F189" i="76"/>
  <c r="G188" i="76"/>
  <c r="F188" i="76"/>
  <c r="G187" i="76"/>
  <c r="F187" i="76"/>
  <c r="G186" i="76"/>
  <c r="F186" i="76"/>
  <c r="G185" i="76"/>
  <c r="F185" i="76"/>
  <c r="G184" i="76"/>
  <c r="F184" i="76"/>
  <c r="G183" i="76"/>
  <c r="F183" i="76"/>
  <c r="G182" i="76"/>
  <c r="F182" i="76"/>
  <c r="G181" i="76"/>
  <c r="F181" i="76"/>
  <c r="G180" i="76"/>
  <c r="F180" i="76"/>
  <c r="G179" i="76"/>
  <c r="F179" i="76"/>
  <c r="G178" i="76"/>
  <c r="F178" i="76"/>
  <c r="G177" i="76"/>
  <c r="F177" i="76"/>
  <c r="G176" i="76"/>
  <c r="F176" i="76"/>
  <c r="G175" i="76"/>
  <c r="F175" i="76"/>
  <c r="G174" i="76"/>
  <c r="F174" i="76"/>
  <c r="G173" i="76"/>
  <c r="F173" i="76"/>
  <c r="G172" i="76"/>
  <c r="F172" i="76"/>
  <c r="G171" i="76"/>
  <c r="F171" i="76"/>
  <c r="G170" i="76"/>
  <c r="F170" i="76"/>
  <c r="G169" i="76"/>
  <c r="F169" i="76"/>
  <c r="G168" i="76"/>
  <c r="F168" i="76"/>
  <c r="G167" i="76"/>
  <c r="F167" i="76"/>
  <c r="G166" i="76"/>
  <c r="F166" i="76"/>
  <c r="G165" i="76"/>
  <c r="F165" i="76"/>
  <c r="G164" i="76"/>
  <c r="F164" i="76"/>
  <c r="G163" i="76"/>
  <c r="F163" i="76"/>
  <c r="G162" i="76"/>
  <c r="F162" i="76"/>
  <c r="G161" i="76"/>
  <c r="F161" i="76"/>
  <c r="G160" i="76"/>
  <c r="F160" i="76"/>
  <c r="G159" i="76"/>
  <c r="F159" i="76"/>
  <c r="G158" i="76"/>
  <c r="F158" i="76"/>
  <c r="G157" i="76"/>
  <c r="F157" i="76"/>
  <c r="G156" i="76"/>
  <c r="F156" i="76"/>
  <c r="G155" i="76"/>
  <c r="F155" i="76"/>
  <c r="G154" i="76"/>
  <c r="F154" i="76"/>
  <c r="G153" i="76"/>
  <c r="F153" i="76"/>
  <c r="G152" i="76"/>
  <c r="F152" i="76"/>
  <c r="G151" i="76"/>
  <c r="F151" i="76"/>
  <c r="G150" i="76"/>
  <c r="F150" i="76"/>
  <c r="G149" i="76"/>
  <c r="F149" i="76"/>
  <c r="G148" i="76"/>
  <c r="F148" i="76"/>
  <c r="G147" i="76"/>
  <c r="F147" i="76"/>
  <c r="G146" i="76"/>
  <c r="F146" i="76"/>
  <c r="G145" i="76"/>
  <c r="F145" i="76"/>
  <c r="G144" i="76"/>
  <c r="F144" i="76"/>
  <c r="G143" i="76"/>
  <c r="F143" i="76"/>
  <c r="G142" i="76"/>
  <c r="F142" i="76"/>
  <c r="G141" i="76"/>
  <c r="F141" i="76"/>
  <c r="G140" i="76"/>
  <c r="F140" i="76"/>
  <c r="G139" i="76"/>
  <c r="F139" i="76"/>
  <c r="G138" i="76"/>
  <c r="F138" i="76"/>
  <c r="G137" i="76"/>
  <c r="F137" i="76"/>
  <c r="G136" i="76"/>
  <c r="F136" i="76"/>
  <c r="G135" i="76"/>
  <c r="F135" i="76"/>
  <c r="G134" i="76"/>
  <c r="F134" i="76"/>
  <c r="G133" i="76"/>
  <c r="F133" i="76"/>
  <c r="G132" i="76"/>
  <c r="F132" i="76"/>
  <c r="G131" i="76"/>
  <c r="F131" i="76"/>
  <c r="G130" i="76"/>
  <c r="F130" i="76"/>
  <c r="G129" i="76"/>
  <c r="F129" i="76"/>
  <c r="G128" i="76"/>
  <c r="F128" i="76"/>
  <c r="G127" i="76"/>
  <c r="F127" i="76"/>
  <c r="G126" i="76"/>
  <c r="F126" i="76"/>
  <c r="G125" i="76"/>
  <c r="F125" i="76"/>
  <c r="G124" i="76"/>
  <c r="F124" i="76"/>
  <c r="G123" i="76"/>
  <c r="F123" i="76"/>
  <c r="G122" i="76"/>
  <c r="F122" i="76"/>
  <c r="G121" i="76"/>
  <c r="F121" i="76"/>
  <c r="G120" i="76"/>
  <c r="F120" i="76"/>
  <c r="G119" i="76"/>
  <c r="F119" i="76"/>
  <c r="G118" i="76"/>
  <c r="F118" i="76"/>
  <c r="G117" i="76"/>
  <c r="F117" i="76"/>
  <c r="G116" i="76"/>
  <c r="F116" i="76"/>
  <c r="G115" i="76"/>
  <c r="F115" i="76"/>
  <c r="G114" i="76"/>
  <c r="F114" i="76"/>
  <c r="G113" i="76"/>
  <c r="F113" i="76"/>
  <c r="G112" i="76"/>
  <c r="F112" i="76"/>
  <c r="G111" i="76"/>
  <c r="F111" i="76"/>
  <c r="G110" i="76"/>
  <c r="F110" i="76"/>
  <c r="G109" i="76"/>
  <c r="F109" i="76"/>
  <c r="G108" i="76"/>
  <c r="F108" i="76"/>
  <c r="G107" i="76"/>
  <c r="F107" i="76"/>
  <c r="G106" i="76"/>
  <c r="F106" i="76"/>
  <c r="G105" i="76"/>
  <c r="F105" i="76"/>
  <c r="G104" i="76"/>
  <c r="F104" i="76"/>
  <c r="G103" i="76"/>
  <c r="F103" i="76"/>
  <c r="G102" i="76"/>
  <c r="F102" i="76"/>
  <c r="G101" i="76"/>
  <c r="F101" i="76"/>
  <c r="G100" i="76"/>
  <c r="F100" i="76"/>
  <c r="G99" i="76"/>
  <c r="F99" i="76"/>
  <c r="G98" i="76"/>
  <c r="F98" i="76"/>
  <c r="G97" i="76"/>
  <c r="F97" i="76"/>
  <c r="G96" i="76"/>
  <c r="F96" i="76"/>
  <c r="G95" i="76"/>
  <c r="F95" i="76"/>
  <c r="G94" i="76"/>
  <c r="F94" i="76"/>
  <c r="G93" i="76"/>
  <c r="F93" i="76"/>
  <c r="G92" i="76"/>
  <c r="F92" i="76"/>
  <c r="G91" i="76"/>
  <c r="F91" i="76"/>
  <c r="G90" i="76"/>
  <c r="F90" i="76"/>
  <c r="G89" i="76"/>
  <c r="F89" i="76"/>
  <c r="G88" i="76"/>
  <c r="F88" i="76"/>
  <c r="G87" i="76"/>
  <c r="F87" i="76"/>
  <c r="G86" i="76"/>
  <c r="F86" i="76"/>
  <c r="G85" i="76"/>
  <c r="F85" i="76"/>
  <c r="G84" i="76"/>
  <c r="F84" i="76"/>
  <c r="G83" i="76"/>
  <c r="F83" i="76"/>
  <c r="G82" i="76"/>
  <c r="F82" i="76"/>
  <c r="G81" i="76"/>
  <c r="F81" i="76"/>
  <c r="G80" i="76"/>
  <c r="F80" i="76"/>
  <c r="G79" i="76"/>
  <c r="F79" i="76"/>
  <c r="G78" i="76"/>
  <c r="F78" i="76"/>
  <c r="G77" i="76"/>
  <c r="F77" i="76"/>
  <c r="G76" i="76"/>
  <c r="F76" i="76"/>
  <c r="G75" i="76"/>
  <c r="F75" i="76"/>
  <c r="G74" i="76"/>
  <c r="F74" i="76"/>
  <c r="G73" i="76"/>
  <c r="F73" i="76"/>
  <c r="G72" i="76"/>
  <c r="F72" i="76"/>
  <c r="G71" i="76"/>
  <c r="F71" i="76"/>
  <c r="G70" i="76"/>
  <c r="F70" i="76"/>
  <c r="G69" i="76"/>
  <c r="F69" i="76"/>
  <c r="G68" i="76"/>
  <c r="F68" i="76"/>
  <c r="G67" i="76"/>
  <c r="F67" i="76"/>
  <c r="G66" i="76"/>
  <c r="F66" i="76"/>
  <c r="G65" i="76"/>
  <c r="F65" i="76"/>
  <c r="G64" i="76"/>
  <c r="F64" i="76"/>
  <c r="G63" i="76"/>
  <c r="F63" i="76"/>
  <c r="G62" i="76"/>
  <c r="F62" i="76"/>
  <c r="G61" i="76"/>
  <c r="F61" i="76"/>
  <c r="G60" i="76"/>
  <c r="F60" i="76"/>
  <c r="G59" i="76"/>
  <c r="F59" i="76"/>
  <c r="G58" i="76"/>
  <c r="F58" i="76"/>
  <c r="G57" i="76"/>
  <c r="F57" i="76"/>
  <c r="G56" i="76"/>
  <c r="F56" i="76"/>
  <c r="G55" i="76"/>
  <c r="F55" i="76"/>
  <c r="G54" i="76"/>
  <c r="F54" i="76"/>
  <c r="G53" i="76"/>
  <c r="F53" i="76"/>
  <c r="G52" i="76"/>
  <c r="F52" i="76"/>
  <c r="G51" i="76"/>
  <c r="F51" i="76"/>
  <c r="G50" i="76"/>
  <c r="F50" i="76"/>
  <c r="G49" i="76"/>
  <c r="F49" i="76"/>
  <c r="G48" i="76"/>
  <c r="F48" i="76"/>
  <c r="G47" i="76"/>
  <c r="F47" i="76"/>
  <c r="G46" i="76"/>
  <c r="F46" i="76"/>
  <c r="G45" i="76"/>
  <c r="F45" i="76"/>
  <c r="G44" i="76"/>
  <c r="F44" i="76"/>
  <c r="G43" i="76"/>
  <c r="F43" i="76"/>
  <c r="G42" i="76"/>
  <c r="F42" i="76"/>
  <c r="G41" i="76"/>
  <c r="F41" i="76"/>
  <c r="G40" i="76"/>
  <c r="F40" i="76"/>
  <c r="G39" i="76"/>
  <c r="F39" i="76"/>
  <c r="G38" i="76"/>
  <c r="F38" i="76"/>
  <c r="G37" i="76"/>
  <c r="F37" i="76"/>
  <c r="G36" i="76"/>
  <c r="F36" i="76"/>
  <c r="G35" i="76"/>
  <c r="F35" i="76"/>
  <c r="G34" i="76"/>
  <c r="F34" i="76"/>
  <c r="G33" i="76"/>
  <c r="F33" i="76"/>
  <c r="G32" i="76"/>
  <c r="F32" i="76"/>
  <c r="G31" i="76"/>
  <c r="F31" i="76"/>
  <c r="G30" i="76"/>
  <c r="F30" i="76"/>
  <c r="G29" i="76"/>
  <c r="F29" i="76"/>
  <c r="G28" i="76"/>
  <c r="F28" i="76"/>
  <c r="G27" i="76"/>
  <c r="F27" i="76"/>
  <c r="G26" i="76"/>
  <c r="F26" i="76"/>
  <c r="G25" i="76"/>
  <c r="F25" i="76"/>
  <c r="G24" i="76"/>
  <c r="F24" i="76"/>
  <c r="G23" i="76"/>
  <c r="F23" i="76"/>
  <c r="G22" i="76"/>
  <c r="F22" i="76"/>
  <c r="G21" i="76"/>
  <c r="F21" i="76"/>
  <c r="G20" i="76"/>
  <c r="F20" i="76"/>
  <c r="G19" i="76"/>
  <c r="F19" i="76"/>
  <c r="G18" i="76"/>
  <c r="F18" i="76"/>
  <c r="G17" i="76"/>
  <c r="F17" i="76"/>
  <c r="G16" i="76"/>
  <c r="F16" i="76"/>
  <c r="G15" i="76"/>
  <c r="F15" i="76"/>
  <c r="G14" i="76"/>
  <c r="F14" i="76"/>
  <c r="G13" i="76"/>
  <c r="F13" i="76"/>
  <c r="G12" i="76"/>
  <c r="F12" i="76"/>
  <c r="G11" i="76"/>
  <c r="F11" i="76"/>
  <c r="G10" i="76"/>
  <c r="F10" i="76"/>
  <c r="G9" i="76"/>
  <c r="F9" i="76"/>
  <c r="G8" i="76"/>
  <c r="F8" i="76"/>
  <c r="G7" i="76"/>
  <c r="F7" i="76"/>
  <c r="R6" i="76"/>
  <c r="G6" i="76"/>
  <c r="F6" i="76"/>
  <c r="S5" i="76"/>
  <c r="G528" i="74"/>
  <c r="F528" i="74"/>
  <c r="G527" i="74"/>
  <c r="F527" i="74"/>
  <c r="G526" i="74"/>
  <c r="F526" i="74"/>
  <c r="G525" i="74"/>
  <c r="F525" i="74"/>
  <c r="G524" i="74"/>
  <c r="F524" i="74"/>
  <c r="G523" i="74"/>
  <c r="F523" i="74"/>
  <c r="G522" i="74"/>
  <c r="F522" i="74"/>
  <c r="G521" i="74"/>
  <c r="F521" i="74"/>
  <c r="G520" i="74"/>
  <c r="F520" i="74"/>
  <c r="G519" i="74"/>
  <c r="F519" i="74"/>
  <c r="G518" i="74"/>
  <c r="F518" i="74"/>
  <c r="G517" i="74"/>
  <c r="F517" i="74"/>
  <c r="G516" i="74"/>
  <c r="F516" i="74"/>
  <c r="G515" i="74"/>
  <c r="F515" i="74"/>
  <c r="G514" i="74"/>
  <c r="F514" i="74"/>
  <c r="G513" i="74"/>
  <c r="F513" i="74"/>
  <c r="G512" i="74"/>
  <c r="F512" i="74"/>
  <c r="G511" i="74"/>
  <c r="F511" i="74"/>
  <c r="G510" i="74"/>
  <c r="F510" i="74"/>
  <c r="G509" i="74"/>
  <c r="F509" i="74"/>
  <c r="G508" i="74"/>
  <c r="F508" i="74"/>
  <c r="G507" i="74"/>
  <c r="F507" i="74"/>
  <c r="G506" i="74"/>
  <c r="F506" i="74"/>
  <c r="G505" i="74"/>
  <c r="F505" i="74"/>
  <c r="G504" i="74"/>
  <c r="F504" i="74"/>
  <c r="G503" i="74"/>
  <c r="F503" i="74"/>
  <c r="G502" i="74"/>
  <c r="F502" i="74"/>
  <c r="G501" i="74"/>
  <c r="F501" i="74"/>
  <c r="G500" i="74"/>
  <c r="F500" i="74"/>
  <c r="G499" i="74"/>
  <c r="F499" i="74"/>
  <c r="G498" i="74"/>
  <c r="F498" i="74"/>
  <c r="G497" i="74"/>
  <c r="F497" i="74"/>
  <c r="G496" i="74"/>
  <c r="F496" i="74"/>
  <c r="G495" i="74"/>
  <c r="F495" i="74"/>
  <c r="G494" i="74"/>
  <c r="F494" i="74"/>
  <c r="G493" i="74"/>
  <c r="F493" i="74"/>
  <c r="G492" i="74"/>
  <c r="F492" i="74"/>
  <c r="G491" i="74"/>
  <c r="F491" i="74"/>
  <c r="G490" i="74"/>
  <c r="F490" i="74"/>
  <c r="G489" i="74"/>
  <c r="F489" i="74"/>
  <c r="G488" i="74"/>
  <c r="F488" i="74"/>
  <c r="G487" i="74"/>
  <c r="F487" i="74"/>
  <c r="G486" i="74"/>
  <c r="F486" i="74"/>
  <c r="G485" i="74"/>
  <c r="F485" i="74"/>
  <c r="G484" i="74"/>
  <c r="F484" i="74"/>
  <c r="G483" i="74"/>
  <c r="F483" i="74"/>
  <c r="G482" i="74"/>
  <c r="F482" i="74"/>
  <c r="G481" i="74"/>
  <c r="F481" i="74"/>
  <c r="G480" i="74"/>
  <c r="F480" i="74"/>
  <c r="G479" i="74"/>
  <c r="F479" i="74"/>
  <c r="G478" i="74"/>
  <c r="F478" i="74"/>
  <c r="G477" i="74"/>
  <c r="F477" i="74"/>
  <c r="G476" i="74"/>
  <c r="F476" i="74"/>
  <c r="G475" i="74"/>
  <c r="F475" i="74"/>
  <c r="G474" i="74"/>
  <c r="F474" i="74"/>
  <c r="G473" i="74"/>
  <c r="F473" i="74"/>
  <c r="G472" i="74"/>
  <c r="F472" i="74"/>
  <c r="G471" i="74"/>
  <c r="F471" i="74"/>
  <c r="G470" i="74"/>
  <c r="F470" i="74"/>
  <c r="G469" i="74"/>
  <c r="F469" i="74"/>
  <c r="G468" i="74"/>
  <c r="F468" i="74"/>
  <c r="G467" i="74"/>
  <c r="F467" i="74"/>
  <c r="G466" i="74"/>
  <c r="F466" i="74"/>
  <c r="G465" i="74"/>
  <c r="F465" i="74"/>
  <c r="G464" i="74"/>
  <c r="F464" i="74"/>
  <c r="G463" i="74"/>
  <c r="F463" i="74"/>
  <c r="G462" i="74"/>
  <c r="F462" i="74"/>
  <c r="G461" i="74"/>
  <c r="F461" i="74"/>
  <c r="G460" i="74"/>
  <c r="F460" i="74"/>
  <c r="G459" i="74"/>
  <c r="F459" i="74"/>
  <c r="G458" i="74"/>
  <c r="F458" i="74"/>
  <c r="G457" i="74"/>
  <c r="F457" i="74"/>
  <c r="G456" i="74"/>
  <c r="F456" i="74"/>
  <c r="G455" i="74"/>
  <c r="F455" i="74"/>
  <c r="G454" i="74"/>
  <c r="F454" i="74"/>
  <c r="G453" i="74"/>
  <c r="F453" i="74"/>
  <c r="G452" i="74"/>
  <c r="F452" i="74"/>
  <c r="G451" i="74"/>
  <c r="F451" i="74"/>
  <c r="G450" i="74"/>
  <c r="F450" i="74"/>
  <c r="G449" i="74"/>
  <c r="F449" i="74"/>
  <c r="G448" i="74"/>
  <c r="F448" i="74"/>
  <c r="G447" i="74"/>
  <c r="F447" i="74"/>
  <c r="G446" i="74"/>
  <c r="F446" i="74"/>
  <c r="G445" i="74"/>
  <c r="F445" i="74"/>
  <c r="G444" i="74"/>
  <c r="F444" i="74"/>
  <c r="G443" i="74"/>
  <c r="F443" i="74"/>
  <c r="G442" i="74"/>
  <c r="F442" i="74"/>
  <c r="G441" i="74"/>
  <c r="F441" i="74"/>
  <c r="G440" i="74"/>
  <c r="F440" i="74"/>
  <c r="G439" i="74"/>
  <c r="F439" i="74"/>
  <c r="G438" i="74"/>
  <c r="F438" i="74"/>
  <c r="G437" i="74"/>
  <c r="F437" i="74"/>
  <c r="G436" i="74"/>
  <c r="F436" i="74"/>
  <c r="G435" i="74"/>
  <c r="F435" i="74"/>
  <c r="G434" i="74"/>
  <c r="F434" i="74"/>
  <c r="G433" i="74"/>
  <c r="F433" i="74"/>
  <c r="G432" i="74"/>
  <c r="F432" i="74"/>
  <c r="G431" i="74"/>
  <c r="F431" i="74"/>
  <c r="G430" i="74"/>
  <c r="F430" i="74"/>
  <c r="G429" i="74"/>
  <c r="F429" i="74"/>
  <c r="G428" i="74"/>
  <c r="F428" i="74"/>
  <c r="G427" i="74"/>
  <c r="F427" i="74"/>
  <c r="G426" i="74"/>
  <c r="F426" i="74"/>
  <c r="G425" i="74"/>
  <c r="F425" i="74"/>
  <c r="G424" i="74"/>
  <c r="F424" i="74"/>
  <c r="G423" i="74"/>
  <c r="F423" i="74"/>
  <c r="G422" i="74"/>
  <c r="F422" i="74"/>
  <c r="G421" i="74"/>
  <c r="F421" i="74"/>
  <c r="G420" i="74"/>
  <c r="F420" i="74"/>
  <c r="G419" i="74"/>
  <c r="F419" i="74"/>
  <c r="G418" i="74"/>
  <c r="F418" i="74"/>
  <c r="G417" i="74"/>
  <c r="F417" i="74"/>
  <c r="G416" i="74"/>
  <c r="F416" i="74"/>
  <c r="G415" i="74"/>
  <c r="F415" i="74"/>
  <c r="G414" i="74"/>
  <c r="F414" i="74"/>
  <c r="G413" i="74"/>
  <c r="F413" i="74"/>
  <c r="G412" i="74"/>
  <c r="F412" i="74"/>
  <c r="G411" i="74"/>
  <c r="F411" i="74"/>
  <c r="G410" i="74"/>
  <c r="F410" i="74"/>
  <c r="G409" i="74"/>
  <c r="F409" i="74"/>
  <c r="G408" i="74"/>
  <c r="F408" i="74"/>
  <c r="G407" i="74"/>
  <c r="F407" i="74"/>
  <c r="G406" i="74"/>
  <c r="F406" i="74"/>
  <c r="G405" i="74"/>
  <c r="F405" i="74"/>
  <c r="G404" i="74"/>
  <c r="F404" i="74"/>
  <c r="G403" i="74"/>
  <c r="F403" i="74"/>
  <c r="G402" i="74"/>
  <c r="F402" i="74"/>
  <c r="G401" i="74"/>
  <c r="F401" i="74"/>
  <c r="G400" i="74"/>
  <c r="F400" i="74"/>
  <c r="G399" i="74"/>
  <c r="F399" i="74"/>
  <c r="G398" i="74"/>
  <c r="F398" i="74"/>
  <c r="G397" i="74"/>
  <c r="F397" i="74"/>
  <c r="G396" i="74"/>
  <c r="F396" i="74"/>
  <c r="G395" i="74"/>
  <c r="F395" i="74"/>
  <c r="G394" i="74"/>
  <c r="F394" i="74"/>
  <c r="G393" i="74"/>
  <c r="F393" i="74"/>
  <c r="G392" i="74"/>
  <c r="F392" i="74"/>
  <c r="G391" i="74"/>
  <c r="F391" i="74"/>
  <c r="G390" i="74"/>
  <c r="F390" i="74"/>
  <c r="G389" i="74"/>
  <c r="F389" i="74"/>
  <c r="G388" i="74"/>
  <c r="F388" i="74"/>
  <c r="G387" i="74"/>
  <c r="F387" i="74"/>
  <c r="G386" i="74"/>
  <c r="F386" i="74"/>
  <c r="G385" i="74"/>
  <c r="F385" i="74"/>
  <c r="G384" i="74"/>
  <c r="F384" i="74"/>
  <c r="G383" i="74"/>
  <c r="F383" i="74"/>
  <c r="G382" i="74"/>
  <c r="F382" i="74"/>
  <c r="G381" i="74"/>
  <c r="F381" i="74"/>
  <c r="G380" i="74"/>
  <c r="F380" i="74"/>
  <c r="G379" i="74"/>
  <c r="F379" i="74"/>
  <c r="G378" i="74"/>
  <c r="F378" i="74"/>
  <c r="G377" i="74"/>
  <c r="F377" i="74"/>
  <c r="G376" i="74"/>
  <c r="F376" i="74"/>
  <c r="G375" i="74"/>
  <c r="F375" i="74"/>
  <c r="G374" i="74"/>
  <c r="F374" i="74"/>
  <c r="G373" i="74"/>
  <c r="F373" i="74"/>
  <c r="G372" i="74"/>
  <c r="F372" i="74"/>
  <c r="G371" i="74"/>
  <c r="F371" i="74"/>
  <c r="G370" i="74"/>
  <c r="F370" i="74"/>
  <c r="G369" i="74"/>
  <c r="F369" i="74"/>
  <c r="G368" i="74"/>
  <c r="F368" i="74"/>
  <c r="G367" i="74"/>
  <c r="F367" i="74"/>
  <c r="G366" i="74"/>
  <c r="F366" i="74"/>
  <c r="G365" i="74"/>
  <c r="F365" i="74"/>
  <c r="G364" i="74"/>
  <c r="F364" i="74"/>
  <c r="G363" i="74"/>
  <c r="F363" i="74"/>
  <c r="G362" i="74"/>
  <c r="F362" i="74"/>
  <c r="G361" i="74"/>
  <c r="F361" i="74"/>
  <c r="G360" i="74"/>
  <c r="F360" i="74"/>
  <c r="G359" i="74"/>
  <c r="F359" i="74"/>
  <c r="G358" i="74"/>
  <c r="F358" i="74"/>
  <c r="G357" i="74"/>
  <c r="F357" i="74"/>
  <c r="G356" i="74"/>
  <c r="F356" i="74"/>
  <c r="G355" i="74"/>
  <c r="F355" i="74"/>
  <c r="G354" i="74"/>
  <c r="F354" i="74"/>
  <c r="G353" i="74"/>
  <c r="F353" i="74"/>
  <c r="G352" i="74"/>
  <c r="F352" i="74"/>
  <c r="G351" i="74"/>
  <c r="F351" i="74"/>
  <c r="G350" i="74"/>
  <c r="F350" i="74"/>
  <c r="G349" i="74"/>
  <c r="F349" i="74"/>
  <c r="G348" i="74"/>
  <c r="F348" i="74"/>
  <c r="G347" i="74"/>
  <c r="F347" i="74"/>
  <c r="G346" i="74"/>
  <c r="F346" i="74"/>
  <c r="G345" i="74"/>
  <c r="F345" i="74"/>
  <c r="G344" i="74"/>
  <c r="F344" i="74"/>
  <c r="G343" i="74"/>
  <c r="F343" i="74"/>
  <c r="G342" i="74"/>
  <c r="F342" i="74"/>
  <c r="G341" i="74"/>
  <c r="F341" i="74"/>
  <c r="G340" i="74"/>
  <c r="F340" i="74"/>
  <c r="G339" i="74"/>
  <c r="F339" i="74"/>
  <c r="G338" i="74"/>
  <c r="F338" i="74"/>
  <c r="G337" i="74"/>
  <c r="F337" i="74"/>
  <c r="G336" i="74"/>
  <c r="F336" i="74"/>
  <c r="G335" i="74"/>
  <c r="F335" i="74"/>
  <c r="G334" i="74"/>
  <c r="F334" i="74"/>
  <c r="G333" i="74"/>
  <c r="F333" i="74"/>
  <c r="G332" i="74"/>
  <c r="F332" i="74"/>
  <c r="G331" i="74"/>
  <c r="F331" i="74"/>
  <c r="G330" i="74"/>
  <c r="F330" i="74"/>
  <c r="G329" i="74"/>
  <c r="F329" i="74"/>
  <c r="G328" i="74"/>
  <c r="F328" i="74"/>
  <c r="G327" i="74"/>
  <c r="F327" i="74"/>
  <c r="G326" i="74"/>
  <c r="F326" i="74"/>
  <c r="G325" i="74"/>
  <c r="F325" i="74"/>
  <c r="G324" i="74"/>
  <c r="F324" i="74"/>
  <c r="G323" i="74"/>
  <c r="F323" i="74"/>
  <c r="G322" i="74"/>
  <c r="F322" i="74"/>
  <c r="G321" i="74"/>
  <c r="F321" i="74"/>
  <c r="G320" i="74"/>
  <c r="F320" i="74"/>
  <c r="G319" i="74"/>
  <c r="F319" i="74"/>
  <c r="G318" i="74"/>
  <c r="F318" i="74"/>
  <c r="G317" i="74"/>
  <c r="F317" i="74"/>
  <c r="G316" i="74"/>
  <c r="F316" i="74"/>
  <c r="G315" i="74"/>
  <c r="F315" i="74"/>
  <c r="G314" i="74"/>
  <c r="F314" i="74"/>
  <c r="G313" i="74"/>
  <c r="F313" i="74"/>
  <c r="G312" i="74"/>
  <c r="F312" i="74"/>
  <c r="G311" i="74"/>
  <c r="F311" i="74"/>
  <c r="G310" i="74"/>
  <c r="F310" i="74"/>
  <c r="G309" i="74"/>
  <c r="F309" i="74"/>
  <c r="G308" i="74"/>
  <c r="F308" i="74"/>
  <c r="G307" i="74"/>
  <c r="F307" i="74"/>
  <c r="G306" i="74"/>
  <c r="F306" i="74"/>
  <c r="G305" i="74"/>
  <c r="F305" i="74"/>
  <c r="G304" i="74"/>
  <c r="F304" i="74"/>
  <c r="G303" i="74"/>
  <c r="F303" i="74"/>
  <c r="G302" i="74"/>
  <c r="F302" i="74"/>
  <c r="G301" i="74"/>
  <c r="F301" i="74"/>
  <c r="G300" i="74"/>
  <c r="F300" i="74"/>
  <c r="G299" i="74"/>
  <c r="F299" i="74"/>
  <c r="G298" i="74"/>
  <c r="F298" i="74"/>
  <c r="G297" i="74"/>
  <c r="F297" i="74"/>
  <c r="G296" i="74"/>
  <c r="F296" i="74"/>
  <c r="G295" i="74"/>
  <c r="F295" i="74"/>
  <c r="G294" i="74"/>
  <c r="F294" i="74"/>
  <c r="G293" i="74"/>
  <c r="F293" i="74"/>
  <c r="G292" i="74"/>
  <c r="F292" i="74"/>
  <c r="G291" i="74"/>
  <c r="F291" i="74"/>
  <c r="G290" i="74"/>
  <c r="F290" i="74"/>
  <c r="G289" i="74"/>
  <c r="F289" i="74"/>
  <c r="G288" i="74"/>
  <c r="F288" i="74"/>
  <c r="G287" i="74"/>
  <c r="F287" i="74"/>
  <c r="G286" i="74"/>
  <c r="F286" i="74"/>
  <c r="G285" i="74"/>
  <c r="F285" i="74"/>
  <c r="G284" i="74"/>
  <c r="F284" i="74"/>
  <c r="G283" i="74"/>
  <c r="F283" i="74"/>
  <c r="G282" i="74"/>
  <c r="F282" i="74"/>
  <c r="G281" i="74"/>
  <c r="F281" i="74"/>
  <c r="G280" i="74"/>
  <c r="F280" i="74"/>
  <c r="G279" i="74"/>
  <c r="F279" i="74"/>
  <c r="G278" i="74"/>
  <c r="F278" i="74"/>
  <c r="G277" i="74"/>
  <c r="F277" i="74"/>
  <c r="G276" i="74"/>
  <c r="F276" i="74"/>
  <c r="G275" i="74"/>
  <c r="F275" i="74"/>
  <c r="G274" i="74"/>
  <c r="F274" i="74"/>
  <c r="G273" i="74"/>
  <c r="F273" i="74"/>
  <c r="G272" i="74"/>
  <c r="F272" i="74"/>
  <c r="G271" i="74"/>
  <c r="F271" i="74"/>
  <c r="G270" i="74"/>
  <c r="F270" i="74"/>
  <c r="G269" i="74"/>
  <c r="F269" i="74"/>
  <c r="G268" i="74"/>
  <c r="F268" i="74"/>
  <c r="G267" i="74"/>
  <c r="F267" i="74"/>
  <c r="G266" i="74"/>
  <c r="F266" i="74"/>
  <c r="G265" i="74"/>
  <c r="F265" i="74"/>
  <c r="G264" i="74"/>
  <c r="F264" i="74"/>
  <c r="G263" i="74"/>
  <c r="F263" i="74"/>
  <c r="G262" i="74"/>
  <c r="F262" i="74"/>
  <c r="G261" i="74"/>
  <c r="F261" i="74"/>
  <c r="G260" i="74"/>
  <c r="F260" i="74"/>
  <c r="G259" i="74"/>
  <c r="F259" i="74"/>
  <c r="G258" i="74"/>
  <c r="F258" i="74"/>
  <c r="G257" i="74"/>
  <c r="F257" i="74"/>
  <c r="G256" i="74"/>
  <c r="F256" i="74"/>
  <c r="G255" i="74"/>
  <c r="F255" i="74"/>
  <c r="G254" i="74"/>
  <c r="F254" i="74"/>
  <c r="G253" i="74"/>
  <c r="F253" i="74"/>
  <c r="G252" i="74"/>
  <c r="F252" i="74"/>
  <c r="G251" i="74"/>
  <c r="F251" i="74"/>
  <c r="G250" i="74"/>
  <c r="F250" i="74"/>
  <c r="G249" i="74"/>
  <c r="F249" i="74"/>
  <c r="G248" i="74"/>
  <c r="F248" i="74"/>
  <c r="G247" i="74"/>
  <c r="F247" i="74"/>
  <c r="G246" i="74"/>
  <c r="F246" i="74"/>
  <c r="G245" i="74"/>
  <c r="F245" i="74"/>
  <c r="G244" i="74"/>
  <c r="F244" i="74"/>
  <c r="G243" i="74"/>
  <c r="F243" i="74"/>
  <c r="G242" i="74"/>
  <c r="F242" i="74"/>
  <c r="G241" i="74"/>
  <c r="F241" i="74"/>
  <c r="G240" i="74"/>
  <c r="F240" i="74"/>
  <c r="G239" i="74"/>
  <c r="F239" i="74"/>
  <c r="G238" i="74"/>
  <c r="F238" i="74"/>
  <c r="G237" i="74"/>
  <c r="F237" i="74"/>
  <c r="G236" i="74"/>
  <c r="F236" i="74"/>
  <c r="G235" i="74"/>
  <c r="F235" i="74"/>
  <c r="G234" i="74"/>
  <c r="F234" i="74"/>
  <c r="G233" i="74"/>
  <c r="F233" i="74"/>
  <c r="G232" i="74"/>
  <c r="F232" i="74"/>
  <c r="G231" i="74"/>
  <c r="F231" i="74"/>
  <c r="G230" i="74"/>
  <c r="F230" i="74"/>
  <c r="G229" i="74"/>
  <c r="F229" i="74"/>
  <c r="G228" i="74"/>
  <c r="F228" i="74"/>
  <c r="G227" i="74"/>
  <c r="F227" i="74"/>
  <c r="G226" i="74"/>
  <c r="F226" i="74"/>
  <c r="G225" i="74"/>
  <c r="F225" i="74"/>
  <c r="G224" i="74"/>
  <c r="F224" i="74"/>
  <c r="G223" i="74"/>
  <c r="F223" i="74"/>
  <c r="G222" i="74"/>
  <c r="F222" i="74"/>
  <c r="G221" i="74"/>
  <c r="F221" i="74"/>
  <c r="G220" i="74"/>
  <c r="F220" i="74"/>
  <c r="G219" i="74"/>
  <c r="F219" i="74"/>
  <c r="G218" i="74"/>
  <c r="F218" i="74"/>
  <c r="G217" i="74"/>
  <c r="F217" i="74"/>
  <c r="G216" i="74"/>
  <c r="F216" i="74"/>
  <c r="G215" i="74"/>
  <c r="F215" i="74"/>
  <c r="G214" i="74"/>
  <c r="F214" i="74"/>
  <c r="G213" i="74"/>
  <c r="F213" i="74"/>
  <c r="G212" i="74"/>
  <c r="F212" i="74"/>
  <c r="G211" i="74"/>
  <c r="F211" i="74"/>
  <c r="G210" i="74"/>
  <c r="F210" i="74"/>
  <c r="G209" i="74"/>
  <c r="F209" i="74"/>
  <c r="G208" i="74"/>
  <c r="F208" i="74"/>
  <c r="G207" i="74"/>
  <c r="F207" i="74"/>
  <c r="G206" i="74"/>
  <c r="F206" i="74"/>
  <c r="G205" i="74"/>
  <c r="F205" i="74"/>
  <c r="G204" i="74"/>
  <c r="F204" i="74"/>
  <c r="G203" i="74"/>
  <c r="F203" i="74"/>
  <c r="G202" i="74"/>
  <c r="F202" i="74"/>
  <c r="G201" i="74"/>
  <c r="F201" i="74"/>
  <c r="G200" i="74"/>
  <c r="F200" i="74"/>
  <c r="G199" i="74"/>
  <c r="F199" i="74"/>
  <c r="G198" i="74"/>
  <c r="F198" i="74"/>
  <c r="G197" i="74"/>
  <c r="F197" i="74"/>
  <c r="G196" i="74"/>
  <c r="F196" i="74"/>
  <c r="G195" i="74"/>
  <c r="F195" i="74"/>
  <c r="G194" i="74"/>
  <c r="F194" i="74"/>
  <c r="G193" i="74"/>
  <c r="F193" i="74"/>
  <c r="G192" i="74"/>
  <c r="F192" i="74"/>
  <c r="G191" i="74"/>
  <c r="F191" i="74"/>
  <c r="G190" i="74"/>
  <c r="F190" i="74"/>
  <c r="G189" i="74"/>
  <c r="F189" i="74"/>
  <c r="G188" i="74"/>
  <c r="F188" i="74"/>
  <c r="G187" i="74"/>
  <c r="F187" i="74"/>
  <c r="G186" i="74"/>
  <c r="F186" i="74"/>
  <c r="G185" i="74"/>
  <c r="F185" i="74"/>
  <c r="G184" i="74"/>
  <c r="F184" i="74"/>
  <c r="G183" i="74"/>
  <c r="F183" i="74"/>
  <c r="G182" i="74"/>
  <c r="F182" i="74"/>
  <c r="G181" i="74"/>
  <c r="F181" i="74"/>
  <c r="G180" i="74"/>
  <c r="F180" i="74"/>
  <c r="G179" i="74"/>
  <c r="F179" i="74"/>
  <c r="G178" i="74"/>
  <c r="F178" i="74"/>
  <c r="G177" i="74"/>
  <c r="F177" i="74"/>
  <c r="G176" i="74"/>
  <c r="F176" i="74"/>
  <c r="G175" i="74"/>
  <c r="F175" i="74"/>
  <c r="G174" i="74"/>
  <c r="F174" i="74"/>
  <c r="G173" i="74"/>
  <c r="F173" i="74"/>
  <c r="G172" i="74"/>
  <c r="F172" i="74"/>
  <c r="G171" i="74"/>
  <c r="F171" i="74"/>
  <c r="G170" i="74"/>
  <c r="F170" i="74"/>
  <c r="G169" i="74"/>
  <c r="F169" i="74"/>
  <c r="G168" i="74"/>
  <c r="F168" i="74"/>
  <c r="G167" i="74"/>
  <c r="F167" i="74"/>
  <c r="G166" i="74"/>
  <c r="F166" i="74"/>
  <c r="G165" i="74"/>
  <c r="F165" i="74"/>
  <c r="G164" i="74"/>
  <c r="F164" i="74"/>
  <c r="G163" i="74"/>
  <c r="F163" i="74"/>
  <c r="G162" i="74"/>
  <c r="F162" i="74"/>
  <c r="G161" i="74"/>
  <c r="F161" i="74"/>
  <c r="G160" i="74"/>
  <c r="F160" i="74"/>
  <c r="G159" i="74"/>
  <c r="F159" i="74"/>
  <c r="G158" i="74"/>
  <c r="F158" i="74"/>
  <c r="G157" i="74"/>
  <c r="F157" i="74"/>
  <c r="G156" i="74"/>
  <c r="F156" i="74"/>
  <c r="G155" i="74"/>
  <c r="F155" i="74"/>
  <c r="G154" i="74"/>
  <c r="F154" i="74"/>
  <c r="G153" i="74"/>
  <c r="F153" i="74"/>
  <c r="G152" i="74"/>
  <c r="F152" i="74"/>
  <c r="G151" i="74"/>
  <c r="F151" i="74"/>
  <c r="G150" i="74"/>
  <c r="F150" i="74"/>
  <c r="G149" i="74"/>
  <c r="F149" i="74"/>
  <c r="G148" i="74"/>
  <c r="F148" i="74"/>
  <c r="G147" i="74"/>
  <c r="F147" i="74"/>
  <c r="G146" i="74"/>
  <c r="F146" i="74"/>
  <c r="G145" i="74"/>
  <c r="F145" i="74"/>
  <c r="G144" i="74"/>
  <c r="F144" i="74"/>
  <c r="G143" i="74"/>
  <c r="F143" i="74"/>
  <c r="G142" i="74"/>
  <c r="F142" i="74"/>
  <c r="G141" i="74"/>
  <c r="F141" i="74"/>
  <c r="G140" i="74"/>
  <c r="F140" i="74"/>
  <c r="G139" i="74"/>
  <c r="F139" i="74"/>
  <c r="G138" i="74"/>
  <c r="F138" i="74"/>
  <c r="G137" i="74"/>
  <c r="F137" i="74"/>
  <c r="G136" i="74"/>
  <c r="F136" i="74"/>
  <c r="G135" i="74"/>
  <c r="F135" i="74"/>
  <c r="G134" i="74"/>
  <c r="F134" i="74"/>
  <c r="G133" i="74"/>
  <c r="F133" i="74"/>
  <c r="G132" i="74"/>
  <c r="F132" i="74"/>
  <c r="G131" i="74"/>
  <c r="F131" i="74"/>
  <c r="G130" i="74"/>
  <c r="F130" i="74"/>
  <c r="G129" i="74"/>
  <c r="F129" i="74"/>
  <c r="G128" i="74"/>
  <c r="F128" i="74"/>
  <c r="G127" i="74"/>
  <c r="F127" i="74"/>
  <c r="G126" i="74"/>
  <c r="F126" i="74"/>
  <c r="G125" i="74"/>
  <c r="F125" i="74"/>
  <c r="G124" i="74"/>
  <c r="F124" i="74"/>
  <c r="G123" i="74"/>
  <c r="F123" i="74"/>
  <c r="G122" i="74"/>
  <c r="F122" i="74"/>
  <c r="G121" i="74"/>
  <c r="F121" i="74"/>
  <c r="G120" i="74"/>
  <c r="F120" i="74"/>
  <c r="G119" i="74"/>
  <c r="F119" i="74"/>
  <c r="G118" i="74"/>
  <c r="F118" i="74"/>
  <c r="G117" i="74"/>
  <c r="F117" i="74"/>
  <c r="G116" i="74"/>
  <c r="F116" i="74"/>
  <c r="G115" i="74"/>
  <c r="F115" i="74"/>
  <c r="G114" i="74"/>
  <c r="F114" i="74"/>
  <c r="G113" i="74"/>
  <c r="F113" i="74"/>
  <c r="G112" i="74"/>
  <c r="F112" i="74"/>
  <c r="G111" i="74"/>
  <c r="F111" i="74"/>
  <c r="G110" i="74"/>
  <c r="F110" i="74"/>
  <c r="G109" i="74"/>
  <c r="F109" i="74"/>
  <c r="G108" i="74"/>
  <c r="F108" i="74"/>
  <c r="G107" i="74"/>
  <c r="F107" i="74"/>
  <c r="G106" i="74"/>
  <c r="F106" i="74"/>
  <c r="G105" i="74"/>
  <c r="F105" i="74"/>
  <c r="G104" i="74"/>
  <c r="F104" i="74"/>
  <c r="G103" i="74"/>
  <c r="F103" i="74"/>
  <c r="G102" i="74"/>
  <c r="F102" i="74"/>
  <c r="G101" i="74"/>
  <c r="F101" i="74"/>
  <c r="G100" i="74"/>
  <c r="F100" i="74"/>
  <c r="G99" i="74"/>
  <c r="F99" i="74"/>
  <c r="G98" i="74"/>
  <c r="F98" i="74"/>
  <c r="G97" i="74"/>
  <c r="F97" i="74"/>
  <c r="G96" i="74"/>
  <c r="F96" i="74"/>
  <c r="G95" i="74"/>
  <c r="F95" i="74"/>
  <c r="G94" i="74"/>
  <c r="F94" i="74"/>
  <c r="G93" i="74"/>
  <c r="F93" i="74"/>
  <c r="G92" i="74"/>
  <c r="F92" i="74"/>
  <c r="G91" i="74"/>
  <c r="F91" i="74"/>
  <c r="G90" i="74"/>
  <c r="F90" i="74"/>
  <c r="G89" i="74"/>
  <c r="F89" i="74"/>
  <c r="G88" i="74"/>
  <c r="F88" i="74"/>
  <c r="G87" i="74"/>
  <c r="F87" i="74"/>
  <c r="G86" i="74"/>
  <c r="F86" i="74"/>
  <c r="G85" i="74"/>
  <c r="F85" i="74"/>
  <c r="G84" i="74"/>
  <c r="F84" i="74"/>
  <c r="G83" i="74"/>
  <c r="F83" i="74"/>
  <c r="G82" i="74"/>
  <c r="F82" i="74"/>
  <c r="G81" i="74"/>
  <c r="F81" i="74"/>
  <c r="G80" i="74"/>
  <c r="F80" i="74"/>
  <c r="G79" i="74"/>
  <c r="F79" i="74"/>
  <c r="G78" i="74"/>
  <c r="F78" i="74"/>
  <c r="G77" i="74"/>
  <c r="F77" i="74"/>
  <c r="G76" i="74"/>
  <c r="F76" i="74"/>
  <c r="G75" i="74"/>
  <c r="F75" i="74"/>
  <c r="G74" i="74"/>
  <c r="F74" i="74"/>
  <c r="G73" i="74"/>
  <c r="F73" i="74"/>
  <c r="G72" i="74"/>
  <c r="F72" i="74"/>
  <c r="G71" i="74"/>
  <c r="F71" i="74"/>
  <c r="G70" i="74"/>
  <c r="F70" i="74"/>
  <c r="G69" i="74"/>
  <c r="F69" i="74"/>
  <c r="G68" i="74"/>
  <c r="F68" i="74"/>
  <c r="G67" i="74"/>
  <c r="F67" i="74"/>
  <c r="G66" i="74"/>
  <c r="F66" i="74"/>
  <c r="G65" i="74"/>
  <c r="F65" i="74"/>
  <c r="G64" i="74"/>
  <c r="F64" i="74"/>
  <c r="G63" i="74"/>
  <c r="F63" i="74"/>
  <c r="G62" i="74"/>
  <c r="F62" i="74"/>
  <c r="G61" i="74"/>
  <c r="F61" i="74"/>
  <c r="G60" i="74"/>
  <c r="F60" i="74"/>
  <c r="G59" i="74"/>
  <c r="F59" i="74"/>
  <c r="G58" i="74"/>
  <c r="F58" i="74"/>
  <c r="G57" i="74"/>
  <c r="F57" i="74"/>
  <c r="G56" i="74"/>
  <c r="F56" i="74"/>
  <c r="G55" i="74"/>
  <c r="F55" i="74"/>
  <c r="G54" i="74"/>
  <c r="F54" i="74"/>
  <c r="G53" i="74"/>
  <c r="F53" i="74"/>
  <c r="G52" i="74"/>
  <c r="F52" i="74"/>
  <c r="G51" i="74"/>
  <c r="F51" i="74"/>
  <c r="G50" i="74"/>
  <c r="F50" i="74"/>
  <c r="G49" i="74"/>
  <c r="F49" i="74"/>
  <c r="G48" i="74"/>
  <c r="F48" i="74"/>
  <c r="G47" i="74"/>
  <c r="F47" i="74"/>
  <c r="G46" i="74"/>
  <c r="F46" i="74"/>
  <c r="G45" i="74"/>
  <c r="F45" i="74"/>
  <c r="G44" i="74"/>
  <c r="F44" i="74"/>
  <c r="G43" i="74"/>
  <c r="F43" i="74"/>
  <c r="G42" i="74"/>
  <c r="F42" i="74"/>
  <c r="G41" i="74"/>
  <c r="F41" i="74"/>
  <c r="G40" i="74"/>
  <c r="F40" i="74"/>
  <c r="G39" i="74"/>
  <c r="F39" i="74"/>
  <c r="G38" i="74"/>
  <c r="F38" i="74"/>
  <c r="G37" i="74"/>
  <c r="F37" i="74"/>
  <c r="G36" i="74"/>
  <c r="F36" i="74"/>
  <c r="G35" i="74"/>
  <c r="F35" i="74"/>
  <c r="G34" i="74"/>
  <c r="F34" i="74"/>
  <c r="G33" i="74"/>
  <c r="F33" i="74"/>
  <c r="G32" i="74"/>
  <c r="F32" i="74"/>
  <c r="G31" i="74"/>
  <c r="F31" i="74"/>
  <c r="G30" i="74"/>
  <c r="F30" i="74"/>
  <c r="G29" i="74"/>
  <c r="F29" i="74"/>
  <c r="G28" i="74"/>
  <c r="F28" i="74"/>
  <c r="G27" i="74"/>
  <c r="F27" i="74"/>
  <c r="G26" i="74"/>
  <c r="F26" i="74"/>
  <c r="G25" i="74"/>
  <c r="F25" i="74"/>
  <c r="G24" i="74"/>
  <c r="F24" i="74"/>
  <c r="G23" i="74"/>
  <c r="F23" i="74"/>
  <c r="G22" i="74"/>
  <c r="F22" i="74"/>
  <c r="G21" i="74"/>
  <c r="F21" i="74"/>
  <c r="G20" i="74"/>
  <c r="F20" i="74"/>
  <c r="G19" i="74"/>
  <c r="F19" i="74"/>
  <c r="G18" i="74"/>
  <c r="F18" i="74"/>
  <c r="G17" i="74"/>
  <c r="F17" i="74"/>
  <c r="G16" i="74"/>
  <c r="F16" i="74"/>
  <c r="G15" i="74"/>
  <c r="F15" i="74"/>
  <c r="G14" i="74"/>
  <c r="F14" i="74"/>
  <c r="G13" i="74"/>
  <c r="F13" i="74"/>
  <c r="G12" i="74"/>
  <c r="F12" i="74"/>
  <c r="G11" i="74"/>
  <c r="F11" i="74"/>
  <c r="G10" i="74"/>
  <c r="F10" i="74"/>
  <c r="G9" i="74"/>
  <c r="F9" i="74"/>
  <c r="G8" i="74"/>
  <c r="F8" i="74"/>
  <c r="G7" i="74"/>
  <c r="F7" i="74"/>
  <c r="R6" i="74"/>
  <c r="G6" i="74"/>
  <c r="F6" i="74"/>
  <c r="S5" i="74"/>
  <c r="G528" i="72"/>
  <c r="F528" i="72"/>
  <c r="G527" i="72"/>
  <c r="F527" i="72"/>
  <c r="G526" i="72"/>
  <c r="F526" i="72"/>
  <c r="G525" i="72"/>
  <c r="F525" i="72"/>
  <c r="G524" i="72"/>
  <c r="F524" i="72"/>
  <c r="G523" i="72"/>
  <c r="F523" i="72"/>
  <c r="G522" i="72"/>
  <c r="F522" i="72"/>
  <c r="G521" i="72"/>
  <c r="F521" i="72"/>
  <c r="G520" i="72"/>
  <c r="F520" i="72"/>
  <c r="G519" i="72"/>
  <c r="F519" i="72"/>
  <c r="G518" i="72"/>
  <c r="F518" i="72"/>
  <c r="G517" i="72"/>
  <c r="F517" i="72"/>
  <c r="G516" i="72"/>
  <c r="F516" i="72"/>
  <c r="G515" i="72"/>
  <c r="F515" i="72"/>
  <c r="G514" i="72"/>
  <c r="F514" i="72"/>
  <c r="G513" i="72"/>
  <c r="F513" i="72"/>
  <c r="G512" i="72"/>
  <c r="F512" i="72"/>
  <c r="G511" i="72"/>
  <c r="F511" i="72"/>
  <c r="G510" i="72"/>
  <c r="F510" i="72"/>
  <c r="G509" i="72"/>
  <c r="F509" i="72"/>
  <c r="G508" i="72"/>
  <c r="F508" i="72"/>
  <c r="G507" i="72"/>
  <c r="F507" i="72"/>
  <c r="G506" i="72"/>
  <c r="F506" i="72"/>
  <c r="G505" i="72"/>
  <c r="F505" i="72"/>
  <c r="G504" i="72"/>
  <c r="F504" i="72"/>
  <c r="G503" i="72"/>
  <c r="F503" i="72"/>
  <c r="G502" i="72"/>
  <c r="F502" i="72"/>
  <c r="G501" i="72"/>
  <c r="F501" i="72"/>
  <c r="G500" i="72"/>
  <c r="F500" i="72"/>
  <c r="G499" i="72"/>
  <c r="F499" i="72"/>
  <c r="G498" i="72"/>
  <c r="F498" i="72"/>
  <c r="G497" i="72"/>
  <c r="F497" i="72"/>
  <c r="G496" i="72"/>
  <c r="F496" i="72"/>
  <c r="G495" i="72"/>
  <c r="F495" i="72"/>
  <c r="G494" i="72"/>
  <c r="F494" i="72"/>
  <c r="G493" i="72"/>
  <c r="F493" i="72"/>
  <c r="G492" i="72"/>
  <c r="F492" i="72"/>
  <c r="G491" i="72"/>
  <c r="F491" i="72"/>
  <c r="G490" i="72"/>
  <c r="F490" i="72"/>
  <c r="G489" i="72"/>
  <c r="F489" i="72"/>
  <c r="G488" i="72"/>
  <c r="F488" i="72"/>
  <c r="G487" i="72"/>
  <c r="F487" i="72"/>
  <c r="G486" i="72"/>
  <c r="F486" i="72"/>
  <c r="G485" i="72"/>
  <c r="F485" i="72"/>
  <c r="G484" i="72"/>
  <c r="F484" i="72"/>
  <c r="G483" i="72"/>
  <c r="F483" i="72"/>
  <c r="G482" i="72"/>
  <c r="F482" i="72"/>
  <c r="G481" i="72"/>
  <c r="F481" i="72"/>
  <c r="G480" i="72"/>
  <c r="F480" i="72"/>
  <c r="G479" i="72"/>
  <c r="F479" i="72"/>
  <c r="G478" i="72"/>
  <c r="F478" i="72"/>
  <c r="G477" i="72"/>
  <c r="F477" i="72"/>
  <c r="G476" i="72"/>
  <c r="F476" i="72"/>
  <c r="G475" i="72"/>
  <c r="F475" i="72"/>
  <c r="G474" i="72"/>
  <c r="F474" i="72"/>
  <c r="G473" i="72"/>
  <c r="F473" i="72"/>
  <c r="G472" i="72"/>
  <c r="F472" i="72"/>
  <c r="G471" i="72"/>
  <c r="F471" i="72"/>
  <c r="G470" i="72"/>
  <c r="F470" i="72"/>
  <c r="G469" i="72"/>
  <c r="F469" i="72"/>
  <c r="G468" i="72"/>
  <c r="F468" i="72"/>
  <c r="G467" i="72"/>
  <c r="F467" i="72"/>
  <c r="G466" i="72"/>
  <c r="F466" i="72"/>
  <c r="G465" i="72"/>
  <c r="F465" i="72"/>
  <c r="G464" i="72"/>
  <c r="F464" i="72"/>
  <c r="G463" i="72"/>
  <c r="F463" i="72"/>
  <c r="G462" i="72"/>
  <c r="F462" i="72"/>
  <c r="G461" i="72"/>
  <c r="F461" i="72"/>
  <c r="G460" i="72"/>
  <c r="F460" i="72"/>
  <c r="G459" i="72"/>
  <c r="F459" i="72"/>
  <c r="G458" i="72"/>
  <c r="F458" i="72"/>
  <c r="G457" i="72"/>
  <c r="F457" i="72"/>
  <c r="G456" i="72"/>
  <c r="F456" i="72"/>
  <c r="G455" i="72"/>
  <c r="F455" i="72"/>
  <c r="G454" i="72"/>
  <c r="F454" i="72"/>
  <c r="G453" i="72"/>
  <c r="F453" i="72"/>
  <c r="G452" i="72"/>
  <c r="F452" i="72"/>
  <c r="G451" i="72"/>
  <c r="F451" i="72"/>
  <c r="G450" i="72"/>
  <c r="F450" i="72"/>
  <c r="G449" i="72"/>
  <c r="F449" i="72"/>
  <c r="G448" i="72"/>
  <c r="F448" i="72"/>
  <c r="G447" i="72"/>
  <c r="F447" i="72"/>
  <c r="G446" i="72"/>
  <c r="F446" i="72"/>
  <c r="G445" i="72"/>
  <c r="F445" i="72"/>
  <c r="G444" i="72"/>
  <c r="F444" i="72"/>
  <c r="G443" i="72"/>
  <c r="F443" i="72"/>
  <c r="G442" i="72"/>
  <c r="F442" i="72"/>
  <c r="G441" i="72"/>
  <c r="F441" i="72"/>
  <c r="G440" i="72"/>
  <c r="F440" i="72"/>
  <c r="G439" i="72"/>
  <c r="F439" i="72"/>
  <c r="G438" i="72"/>
  <c r="F438" i="72"/>
  <c r="G437" i="72"/>
  <c r="F437" i="72"/>
  <c r="G436" i="72"/>
  <c r="F436" i="72"/>
  <c r="G435" i="72"/>
  <c r="F435" i="72"/>
  <c r="G434" i="72"/>
  <c r="F434" i="72"/>
  <c r="G433" i="72"/>
  <c r="F433" i="72"/>
  <c r="G432" i="72"/>
  <c r="F432" i="72"/>
  <c r="G431" i="72"/>
  <c r="F431" i="72"/>
  <c r="G430" i="72"/>
  <c r="F430" i="72"/>
  <c r="G429" i="72"/>
  <c r="F429" i="72"/>
  <c r="G428" i="72"/>
  <c r="F428" i="72"/>
  <c r="G427" i="72"/>
  <c r="F427" i="72"/>
  <c r="G426" i="72"/>
  <c r="F426" i="72"/>
  <c r="G425" i="72"/>
  <c r="F425" i="72"/>
  <c r="G424" i="72"/>
  <c r="F424" i="72"/>
  <c r="G423" i="72"/>
  <c r="F423" i="72"/>
  <c r="G422" i="72"/>
  <c r="F422" i="72"/>
  <c r="G421" i="72"/>
  <c r="F421" i="72"/>
  <c r="G420" i="72"/>
  <c r="F420" i="72"/>
  <c r="G419" i="72"/>
  <c r="F419" i="72"/>
  <c r="G418" i="72"/>
  <c r="F418" i="72"/>
  <c r="G417" i="72"/>
  <c r="F417" i="72"/>
  <c r="G416" i="72"/>
  <c r="F416" i="72"/>
  <c r="G415" i="72"/>
  <c r="F415" i="72"/>
  <c r="G414" i="72"/>
  <c r="F414" i="72"/>
  <c r="G413" i="72"/>
  <c r="F413" i="72"/>
  <c r="G412" i="72"/>
  <c r="F412" i="72"/>
  <c r="G411" i="72"/>
  <c r="F411" i="72"/>
  <c r="G410" i="72"/>
  <c r="F410" i="72"/>
  <c r="G409" i="72"/>
  <c r="F409" i="72"/>
  <c r="G408" i="72"/>
  <c r="F408" i="72"/>
  <c r="G407" i="72"/>
  <c r="F407" i="72"/>
  <c r="G406" i="72"/>
  <c r="F406" i="72"/>
  <c r="G405" i="72"/>
  <c r="F405" i="72"/>
  <c r="G404" i="72"/>
  <c r="F404" i="72"/>
  <c r="G403" i="72"/>
  <c r="F403" i="72"/>
  <c r="G402" i="72"/>
  <c r="F402" i="72"/>
  <c r="G401" i="72"/>
  <c r="F401" i="72"/>
  <c r="G400" i="72"/>
  <c r="F400" i="72"/>
  <c r="G399" i="72"/>
  <c r="F399" i="72"/>
  <c r="G398" i="72"/>
  <c r="F398" i="72"/>
  <c r="G397" i="72"/>
  <c r="F397" i="72"/>
  <c r="G396" i="72"/>
  <c r="F396" i="72"/>
  <c r="G395" i="72"/>
  <c r="F395" i="72"/>
  <c r="G394" i="72"/>
  <c r="F394" i="72"/>
  <c r="G393" i="72"/>
  <c r="F393" i="72"/>
  <c r="G392" i="72"/>
  <c r="F392" i="72"/>
  <c r="G391" i="72"/>
  <c r="F391" i="72"/>
  <c r="G390" i="72"/>
  <c r="F390" i="72"/>
  <c r="G389" i="72"/>
  <c r="F389" i="72"/>
  <c r="G388" i="72"/>
  <c r="F388" i="72"/>
  <c r="G387" i="72"/>
  <c r="F387" i="72"/>
  <c r="G386" i="72"/>
  <c r="F386" i="72"/>
  <c r="G385" i="72"/>
  <c r="F385" i="72"/>
  <c r="G384" i="72"/>
  <c r="F384" i="72"/>
  <c r="G383" i="72"/>
  <c r="F383" i="72"/>
  <c r="G382" i="72"/>
  <c r="F382" i="72"/>
  <c r="G381" i="72"/>
  <c r="F381" i="72"/>
  <c r="G380" i="72"/>
  <c r="F380" i="72"/>
  <c r="G379" i="72"/>
  <c r="F379" i="72"/>
  <c r="G378" i="72"/>
  <c r="F378" i="72"/>
  <c r="G377" i="72"/>
  <c r="F377" i="72"/>
  <c r="G376" i="72"/>
  <c r="F376" i="72"/>
  <c r="G375" i="72"/>
  <c r="F375" i="72"/>
  <c r="G374" i="72"/>
  <c r="F374" i="72"/>
  <c r="G373" i="72"/>
  <c r="F373" i="72"/>
  <c r="G372" i="72"/>
  <c r="F372" i="72"/>
  <c r="G371" i="72"/>
  <c r="F371" i="72"/>
  <c r="G370" i="72"/>
  <c r="F370" i="72"/>
  <c r="G369" i="72"/>
  <c r="F369" i="72"/>
  <c r="G368" i="72"/>
  <c r="F368" i="72"/>
  <c r="G367" i="72"/>
  <c r="F367" i="72"/>
  <c r="G366" i="72"/>
  <c r="F366" i="72"/>
  <c r="G365" i="72"/>
  <c r="F365" i="72"/>
  <c r="G364" i="72"/>
  <c r="F364" i="72"/>
  <c r="G363" i="72"/>
  <c r="F363" i="72"/>
  <c r="G362" i="72"/>
  <c r="F362" i="72"/>
  <c r="G361" i="72"/>
  <c r="F361" i="72"/>
  <c r="G360" i="72"/>
  <c r="F360" i="72"/>
  <c r="G359" i="72"/>
  <c r="F359" i="72"/>
  <c r="G358" i="72"/>
  <c r="F358" i="72"/>
  <c r="G357" i="72"/>
  <c r="F357" i="72"/>
  <c r="G356" i="72"/>
  <c r="F356" i="72"/>
  <c r="G355" i="72"/>
  <c r="F355" i="72"/>
  <c r="G354" i="72"/>
  <c r="F354" i="72"/>
  <c r="G353" i="72"/>
  <c r="F353" i="72"/>
  <c r="G352" i="72"/>
  <c r="F352" i="72"/>
  <c r="G351" i="72"/>
  <c r="F351" i="72"/>
  <c r="G350" i="72"/>
  <c r="F350" i="72"/>
  <c r="G349" i="72"/>
  <c r="F349" i="72"/>
  <c r="G348" i="72"/>
  <c r="F348" i="72"/>
  <c r="G347" i="72"/>
  <c r="F347" i="72"/>
  <c r="G346" i="72"/>
  <c r="F346" i="72"/>
  <c r="G345" i="72"/>
  <c r="F345" i="72"/>
  <c r="G344" i="72"/>
  <c r="F344" i="72"/>
  <c r="G343" i="72"/>
  <c r="F343" i="72"/>
  <c r="G342" i="72"/>
  <c r="F342" i="72"/>
  <c r="G341" i="72"/>
  <c r="F341" i="72"/>
  <c r="G340" i="72"/>
  <c r="F340" i="72"/>
  <c r="G339" i="72"/>
  <c r="F339" i="72"/>
  <c r="G338" i="72"/>
  <c r="F338" i="72"/>
  <c r="G337" i="72"/>
  <c r="F337" i="72"/>
  <c r="G336" i="72"/>
  <c r="F336" i="72"/>
  <c r="G335" i="72"/>
  <c r="F335" i="72"/>
  <c r="G334" i="72"/>
  <c r="F334" i="72"/>
  <c r="G333" i="72"/>
  <c r="F333" i="72"/>
  <c r="G332" i="72"/>
  <c r="F332" i="72"/>
  <c r="G331" i="72"/>
  <c r="F331" i="72"/>
  <c r="G330" i="72"/>
  <c r="F330" i="72"/>
  <c r="G329" i="72"/>
  <c r="F329" i="72"/>
  <c r="G328" i="72"/>
  <c r="F328" i="72"/>
  <c r="G327" i="72"/>
  <c r="F327" i="72"/>
  <c r="G326" i="72"/>
  <c r="F326" i="72"/>
  <c r="G325" i="72"/>
  <c r="F325" i="72"/>
  <c r="G324" i="72"/>
  <c r="F324" i="72"/>
  <c r="G323" i="72"/>
  <c r="F323" i="72"/>
  <c r="G322" i="72"/>
  <c r="F322" i="72"/>
  <c r="G321" i="72"/>
  <c r="F321" i="72"/>
  <c r="G320" i="72"/>
  <c r="F320" i="72"/>
  <c r="G319" i="72"/>
  <c r="F319" i="72"/>
  <c r="G318" i="72"/>
  <c r="F318" i="72"/>
  <c r="G317" i="72"/>
  <c r="F317" i="72"/>
  <c r="G316" i="72"/>
  <c r="F316" i="72"/>
  <c r="G315" i="72"/>
  <c r="F315" i="72"/>
  <c r="G314" i="72"/>
  <c r="F314" i="72"/>
  <c r="G313" i="72"/>
  <c r="F313" i="72"/>
  <c r="G312" i="72"/>
  <c r="F312" i="72"/>
  <c r="G311" i="72"/>
  <c r="F311" i="72"/>
  <c r="G310" i="72"/>
  <c r="F310" i="72"/>
  <c r="G309" i="72"/>
  <c r="F309" i="72"/>
  <c r="G308" i="72"/>
  <c r="F308" i="72"/>
  <c r="G307" i="72"/>
  <c r="F307" i="72"/>
  <c r="G306" i="72"/>
  <c r="F306" i="72"/>
  <c r="G305" i="72"/>
  <c r="F305" i="72"/>
  <c r="G304" i="72"/>
  <c r="F304" i="72"/>
  <c r="G303" i="72"/>
  <c r="F303" i="72"/>
  <c r="G302" i="72"/>
  <c r="F302" i="72"/>
  <c r="G301" i="72"/>
  <c r="F301" i="72"/>
  <c r="G300" i="72"/>
  <c r="F300" i="72"/>
  <c r="G299" i="72"/>
  <c r="F299" i="72"/>
  <c r="G298" i="72"/>
  <c r="F298" i="72"/>
  <c r="G297" i="72"/>
  <c r="F297" i="72"/>
  <c r="G296" i="72"/>
  <c r="F296" i="72"/>
  <c r="G295" i="72"/>
  <c r="F295" i="72"/>
  <c r="G294" i="72"/>
  <c r="F294" i="72"/>
  <c r="G293" i="72"/>
  <c r="F293" i="72"/>
  <c r="G292" i="72"/>
  <c r="F292" i="72"/>
  <c r="G291" i="72"/>
  <c r="F291" i="72"/>
  <c r="G290" i="72"/>
  <c r="F290" i="72"/>
  <c r="G289" i="72"/>
  <c r="F289" i="72"/>
  <c r="G288" i="72"/>
  <c r="F288" i="72"/>
  <c r="G287" i="72"/>
  <c r="F287" i="72"/>
  <c r="G286" i="72"/>
  <c r="F286" i="72"/>
  <c r="G285" i="72"/>
  <c r="F285" i="72"/>
  <c r="G284" i="72"/>
  <c r="F284" i="72"/>
  <c r="G283" i="72"/>
  <c r="F283" i="72"/>
  <c r="G282" i="72"/>
  <c r="F282" i="72"/>
  <c r="G281" i="72"/>
  <c r="F281" i="72"/>
  <c r="G280" i="72"/>
  <c r="F280" i="72"/>
  <c r="G279" i="72"/>
  <c r="F279" i="72"/>
  <c r="G278" i="72"/>
  <c r="F278" i="72"/>
  <c r="G277" i="72"/>
  <c r="F277" i="72"/>
  <c r="G276" i="72"/>
  <c r="F276" i="72"/>
  <c r="G275" i="72"/>
  <c r="F275" i="72"/>
  <c r="G274" i="72"/>
  <c r="F274" i="72"/>
  <c r="G273" i="72"/>
  <c r="F273" i="72"/>
  <c r="G272" i="72"/>
  <c r="F272" i="72"/>
  <c r="G271" i="72"/>
  <c r="F271" i="72"/>
  <c r="G270" i="72"/>
  <c r="F270" i="72"/>
  <c r="G269" i="72"/>
  <c r="F269" i="72"/>
  <c r="G268" i="72"/>
  <c r="F268" i="72"/>
  <c r="G267" i="72"/>
  <c r="F267" i="72"/>
  <c r="G266" i="72"/>
  <c r="F266" i="72"/>
  <c r="G265" i="72"/>
  <c r="F265" i="72"/>
  <c r="G264" i="72"/>
  <c r="F264" i="72"/>
  <c r="G263" i="72"/>
  <c r="F263" i="72"/>
  <c r="G262" i="72"/>
  <c r="F262" i="72"/>
  <c r="G261" i="72"/>
  <c r="F261" i="72"/>
  <c r="G260" i="72"/>
  <c r="F260" i="72"/>
  <c r="G259" i="72"/>
  <c r="F259" i="72"/>
  <c r="G258" i="72"/>
  <c r="F258" i="72"/>
  <c r="G257" i="72"/>
  <c r="F257" i="72"/>
  <c r="G256" i="72"/>
  <c r="F256" i="72"/>
  <c r="G255" i="72"/>
  <c r="F255" i="72"/>
  <c r="G254" i="72"/>
  <c r="F254" i="72"/>
  <c r="G253" i="72"/>
  <c r="F253" i="72"/>
  <c r="G252" i="72"/>
  <c r="F252" i="72"/>
  <c r="G251" i="72"/>
  <c r="F251" i="72"/>
  <c r="G250" i="72"/>
  <c r="F250" i="72"/>
  <c r="G249" i="72"/>
  <c r="F249" i="72"/>
  <c r="G248" i="72"/>
  <c r="F248" i="72"/>
  <c r="G247" i="72"/>
  <c r="F247" i="72"/>
  <c r="G246" i="72"/>
  <c r="F246" i="72"/>
  <c r="G245" i="72"/>
  <c r="F245" i="72"/>
  <c r="G244" i="72"/>
  <c r="F244" i="72"/>
  <c r="G243" i="72"/>
  <c r="F243" i="72"/>
  <c r="G242" i="72"/>
  <c r="F242" i="72"/>
  <c r="G241" i="72"/>
  <c r="F241" i="72"/>
  <c r="G240" i="72"/>
  <c r="F240" i="72"/>
  <c r="G239" i="72"/>
  <c r="F239" i="72"/>
  <c r="G238" i="72"/>
  <c r="F238" i="72"/>
  <c r="G237" i="72"/>
  <c r="F237" i="72"/>
  <c r="G236" i="72"/>
  <c r="F236" i="72"/>
  <c r="G235" i="72"/>
  <c r="F235" i="72"/>
  <c r="G234" i="72"/>
  <c r="F234" i="72"/>
  <c r="G233" i="72"/>
  <c r="F233" i="72"/>
  <c r="G232" i="72"/>
  <c r="F232" i="72"/>
  <c r="G231" i="72"/>
  <c r="F231" i="72"/>
  <c r="G230" i="72"/>
  <c r="F230" i="72"/>
  <c r="G229" i="72"/>
  <c r="F229" i="72"/>
  <c r="G228" i="72"/>
  <c r="F228" i="72"/>
  <c r="G227" i="72"/>
  <c r="F227" i="72"/>
  <c r="G226" i="72"/>
  <c r="F226" i="72"/>
  <c r="G225" i="72"/>
  <c r="F225" i="72"/>
  <c r="G224" i="72"/>
  <c r="F224" i="72"/>
  <c r="G223" i="72"/>
  <c r="F223" i="72"/>
  <c r="G222" i="72"/>
  <c r="F222" i="72"/>
  <c r="G221" i="72"/>
  <c r="F221" i="72"/>
  <c r="G220" i="72"/>
  <c r="F220" i="72"/>
  <c r="G219" i="72"/>
  <c r="F219" i="72"/>
  <c r="G218" i="72"/>
  <c r="F218" i="72"/>
  <c r="G217" i="72"/>
  <c r="F217" i="72"/>
  <c r="G216" i="72"/>
  <c r="F216" i="72"/>
  <c r="G215" i="72"/>
  <c r="F215" i="72"/>
  <c r="G214" i="72"/>
  <c r="F214" i="72"/>
  <c r="G213" i="72"/>
  <c r="F213" i="72"/>
  <c r="G212" i="72"/>
  <c r="F212" i="72"/>
  <c r="G211" i="72"/>
  <c r="F211" i="72"/>
  <c r="G210" i="72"/>
  <c r="F210" i="72"/>
  <c r="G209" i="72"/>
  <c r="F209" i="72"/>
  <c r="G208" i="72"/>
  <c r="F208" i="72"/>
  <c r="G207" i="72"/>
  <c r="F207" i="72"/>
  <c r="G206" i="72"/>
  <c r="F206" i="72"/>
  <c r="G205" i="72"/>
  <c r="F205" i="72"/>
  <c r="G204" i="72"/>
  <c r="F204" i="72"/>
  <c r="G203" i="72"/>
  <c r="F203" i="72"/>
  <c r="G202" i="72"/>
  <c r="F202" i="72"/>
  <c r="G201" i="72"/>
  <c r="F201" i="72"/>
  <c r="G200" i="72"/>
  <c r="F200" i="72"/>
  <c r="G199" i="72"/>
  <c r="F199" i="72"/>
  <c r="G198" i="72"/>
  <c r="F198" i="72"/>
  <c r="G197" i="72"/>
  <c r="F197" i="72"/>
  <c r="G196" i="72"/>
  <c r="F196" i="72"/>
  <c r="G195" i="72"/>
  <c r="F195" i="72"/>
  <c r="G194" i="72"/>
  <c r="F194" i="72"/>
  <c r="G193" i="72"/>
  <c r="F193" i="72"/>
  <c r="G192" i="72"/>
  <c r="F192" i="72"/>
  <c r="G191" i="72"/>
  <c r="F191" i="72"/>
  <c r="G190" i="72"/>
  <c r="F190" i="72"/>
  <c r="G189" i="72"/>
  <c r="F189" i="72"/>
  <c r="G188" i="72"/>
  <c r="F188" i="72"/>
  <c r="G187" i="72"/>
  <c r="F187" i="72"/>
  <c r="G186" i="72"/>
  <c r="F186" i="72"/>
  <c r="G185" i="72"/>
  <c r="F185" i="72"/>
  <c r="G184" i="72"/>
  <c r="F184" i="72"/>
  <c r="G183" i="72"/>
  <c r="F183" i="72"/>
  <c r="G182" i="72"/>
  <c r="F182" i="72"/>
  <c r="G181" i="72"/>
  <c r="F181" i="72"/>
  <c r="G180" i="72"/>
  <c r="F180" i="72"/>
  <c r="G179" i="72"/>
  <c r="F179" i="72"/>
  <c r="G178" i="72"/>
  <c r="F178" i="72"/>
  <c r="G177" i="72"/>
  <c r="F177" i="72"/>
  <c r="G176" i="72"/>
  <c r="F176" i="72"/>
  <c r="G175" i="72"/>
  <c r="F175" i="72"/>
  <c r="G174" i="72"/>
  <c r="F174" i="72"/>
  <c r="G173" i="72"/>
  <c r="F173" i="72"/>
  <c r="G172" i="72"/>
  <c r="F172" i="72"/>
  <c r="G171" i="72"/>
  <c r="F171" i="72"/>
  <c r="G170" i="72"/>
  <c r="F170" i="72"/>
  <c r="G169" i="72"/>
  <c r="F169" i="72"/>
  <c r="G168" i="72"/>
  <c r="F168" i="72"/>
  <c r="G167" i="72"/>
  <c r="F167" i="72"/>
  <c r="G166" i="72"/>
  <c r="F166" i="72"/>
  <c r="G165" i="72"/>
  <c r="F165" i="72"/>
  <c r="G164" i="72"/>
  <c r="F164" i="72"/>
  <c r="G163" i="72"/>
  <c r="F163" i="72"/>
  <c r="G162" i="72"/>
  <c r="F162" i="72"/>
  <c r="G161" i="72"/>
  <c r="F161" i="72"/>
  <c r="G160" i="72"/>
  <c r="F160" i="72"/>
  <c r="G159" i="72"/>
  <c r="F159" i="72"/>
  <c r="G158" i="72"/>
  <c r="F158" i="72"/>
  <c r="G157" i="72"/>
  <c r="F157" i="72"/>
  <c r="G156" i="72"/>
  <c r="F156" i="72"/>
  <c r="G155" i="72"/>
  <c r="F155" i="72"/>
  <c r="G154" i="72"/>
  <c r="F154" i="72"/>
  <c r="G153" i="72"/>
  <c r="F153" i="72"/>
  <c r="G152" i="72"/>
  <c r="F152" i="72"/>
  <c r="G151" i="72"/>
  <c r="F151" i="72"/>
  <c r="G150" i="72"/>
  <c r="F150" i="72"/>
  <c r="G149" i="72"/>
  <c r="F149" i="72"/>
  <c r="G148" i="72"/>
  <c r="F148" i="72"/>
  <c r="G147" i="72"/>
  <c r="F147" i="72"/>
  <c r="G146" i="72"/>
  <c r="F146" i="72"/>
  <c r="G145" i="72"/>
  <c r="F145" i="72"/>
  <c r="G144" i="72"/>
  <c r="F144" i="72"/>
  <c r="G143" i="72"/>
  <c r="F143" i="72"/>
  <c r="G142" i="72"/>
  <c r="F142" i="72"/>
  <c r="G141" i="72"/>
  <c r="F141" i="72"/>
  <c r="G140" i="72"/>
  <c r="F140" i="72"/>
  <c r="G139" i="72"/>
  <c r="F139" i="72"/>
  <c r="G138" i="72"/>
  <c r="F138" i="72"/>
  <c r="G137" i="72"/>
  <c r="F137" i="72"/>
  <c r="G136" i="72"/>
  <c r="F136" i="72"/>
  <c r="G135" i="72"/>
  <c r="F135" i="72"/>
  <c r="G134" i="72"/>
  <c r="F134" i="72"/>
  <c r="G133" i="72"/>
  <c r="F133" i="72"/>
  <c r="G132" i="72"/>
  <c r="F132" i="72"/>
  <c r="G131" i="72"/>
  <c r="F131" i="72"/>
  <c r="G130" i="72"/>
  <c r="F130" i="72"/>
  <c r="G129" i="72"/>
  <c r="F129" i="72"/>
  <c r="G128" i="72"/>
  <c r="F128" i="72"/>
  <c r="G127" i="72"/>
  <c r="F127" i="72"/>
  <c r="G126" i="72"/>
  <c r="F126" i="72"/>
  <c r="G125" i="72"/>
  <c r="F125" i="72"/>
  <c r="G124" i="72"/>
  <c r="F124" i="72"/>
  <c r="G123" i="72"/>
  <c r="F123" i="72"/>
  <c r="G122" i="72"/>
  <c r="F122" i="72"/>
  <c r="G121" i="72"/>
  <c r="F121" i="72"/>
  <c r="G120" i="72"/>
  <c r="F120" i="72"/>
  <c r="G119" i="72"/>
  <c r="F119" i="72"/>
  <c r="G118" i="72"/>
  <c r="F118" i="72"/>
  <c r="G117" i="72"/>
  <c r="F117" i="72"/>
  <c r="G116" i="72"/>
  <c r="F116" i="72"/>
  <c r="G115" i="72"/>
  <c r="F115" i="72"/>
  <c r="G114" i="72"/>
  <c r="F114" i="72"/>
  <c r="G113" i="72"/>
  <c r="F113" i="72"/>
  <c r="G112" i="72"/>
  <c r="F112" i="72"/>
  <c r="G111" i="72"/>
  <c r="F111" i="72"/>
  <c r="G110" i="72"/>
  <c r="F110" i="72"/>
  <c r="G109" i="72"/>
  <c r="F109" i="72"/>
  <c r="G108" i="72"/>
  <c r="F108" i="72"/>
  <c r="G107" i="72"/>
  <c r="F107" i="72"/>
  <c r="G106" i="72"/>
  <c r="F106" i="72"/>
  <c r="G105" i="72"/>
  <c r="F105" i="72"/>
  <c r="G104" i="72"/>
  <c r="F104" i="72"/>
  <c r="G103" i="72"/>
  <c r="F103" i="72"/>
  <c r="G102" i="72"/>
  <c r="F102" i="72"/>
  <c r="G101" i="72"/>
  <c r="F101" i="72"/>
  <c r="G100" i="72"/>
  <c r="F100" i="72"/>
  <c r="G99" i="72"/>
  <c r="F99" i="72"/>
  <c r="G98" i="72"/>
  <c r="F98" i="72"/>
  <c r="G97" i="72"/>
  <c r="F97" i="72"/>
  <c r="G96" i="72"/>
  <c r="F96" i="72"/>
  <c r="G95" i="72"/>
  <c r="F95" i="72"/>
  <c r="G94" i="72"/>
  <c r="F94" i="72"/>
  <c r="G93" i="72"/>
  <c r="F93" i="72"/>
  <c r="G92" i="72"/>
  <c r="F92" i="72"/>
  <c r="G91" i="72"/>
  <c r="F91" i="72"/>
  <c r="G90" i="72"/>
  <c r="F90" i="72"/>
  <c r="G89" i="72"/>
  <c r="F89" i="72"/>
  <c r="G88" i="72"/>
  <c r="F88" i="72"/>
  <c r="G87" i="72"/>
  <c r="F87" i="72"/>
  <c r="G86" i="72"/>
  <c r="F86" i="72"/>
  <c r="G85" i="72"/>
  <c r="F85" i="72"/>
  <c r="G84" i="72"/>
  <c r="F84" i="72"/>
  <c r="G83" i="72"/>
  <c r="F83" i="72"/>
  <c r="G82" i="72"/>
  <c r="F82" i="72"/>
  <c r="G81" i="72"/>
  <c r="F81" i="72"/>
  <c r="G80" i="72"/>
  <c r="F80" i="72"/>
  <c r="G79" i="72"/>
  <c r="F79" i="72"/>
  <c r="G78" i="72"/>
  <c r="F78" i="72"/>
  <c r="G77" i="72"/>
  <c r="F77" i="72"/>
  <c r="G76" i="72"/>
  <c r="F76" i="72"/>
  <c r="G75" i="72"/>
  <c r="F75" i="72"/>
  <c r="G74" i="72"/>
  <c r="F74" i="72"/>
  <c r="G73" i="72"/>
  <c r="F73" i="72"/>
  <c r="G72" i="72"/>
  <c r="F72" i="72"/>
  <c r="G71" i="72"/>
  <c r="F71" i="72"/>
  <c r="G70" i="72"/>
  <c r="F70" i="72"/>
  <c r="G69" i="72"/>
  <c r="F69" i="72"/>
  <c r="G68" i="72"/>
  <c r="F68" i="72"/>
  <c r="G67" i="72"/>
  <c r="F67" i="72"/>
  <c r="G66" i="72"/>
  <c r="F66" i="72"/>
  <c r="G65" i="72"/>
  <c r="F65" i="72"/>
  <c r="G64" i="72"/>
  <c r="F64" i="72"/>
  <c r="G63" i="72"/>
  <c r="F63" i="72"/>
  <c r="G62" i="72"/>
  <c r="F62" i="72"/>
  <c r="G61" i="72"/>
  <c r="F61" i="72"/>
  <c r="G60" i="72"/>
  <c r="F60" i="72"/>
  <c r="G59" i="72"/>
  <c r="F59" i="72"/>
  <c r="G58" i="72"/>
  <c r="F58" i="72"/>
  <c r="G57" i="72"/>
  <c r="F57" i="72"/>
  <c r="G56" i="72"/>
  <c r="F56" i="72"/>
  <c r="G55" i="72"/>
  <c r="F55" i="72"/>
  <c r="G54" i="72"/>
  <c r="F54" i="72"/>
  <c r="G53" i="72"/>
  <c r="F53" i="72"/>
  <c r="G52" i="72"/>
  <c r="F52" i="72"/>
  <c r="G51" i="72"/>
  <c r="F51" i="72"/>
  <c r="G50" i="72"/>
  <c r="F50" i="72"/>
  <c r="G49" i="72"/>
  <c r="F49" i="72"/>
  <c r="G48" i="72"/>
  <c r="F48" i="72"/>
  <c r="G47" i="72"/>
  <c r="F47" i="72"/>
  <c r="G46" i="72"/>
  <c r="F46" i="72"/>
  <c r="G45" i="72"/>
  <c r="F45" i="72"/>
  <c r="G44" i="72"/>
  <c r="F44" i="72"/>
  <c r="G43" i="72"/>
  <c r="F43" i="72"/>
  <c r="G42" i="72"/>
  <c r="F42" i="72"/>
  <c r="G41" i="72"/>
  <c r="F41" i="72"/>
  <c r="G40" i="72"/>
  <c r="F40" i="72"/>
  <c r="G39" i="72"/>
  <c r="F39" i="72"/>
  <c r="G38" i="72"/>
  <c r="F38" i="72"/>
  <c r="G37" i="72"/>
  <c r="F37" i="72"/>
  <c r="G36" i="72"/>
  <c r="F36" i="72"/>
  <c r="G35" i="72"/>
  <c r="F35" i="72"/>
  <c r="G34" i="72"/>
  <c r="F34" i="72"/>
  <c r="G33" i="72"/>
  <c r="F33" i="72"/>
  <c r="G32" i="72"/>
  <c r="F32" i="72"/>
  <c r="G31" i="72"/>
  <c r="F31" i="72"/>
  <c r="G30" i="72"/>
  <c r="F30" i="72"/>
  <c r="G29" i="72"/>
  <c r="F29" i="72"/>
  <c r="G28" i="72"/>
  <c r="F28" i="72"/>
  <c r="G27" i="72"/>
  <c r="F27" i="72"/>
  <c r="G26" i="72"/>
  <c r="F26" i="72"/>
  <c r="G25" i="72"/>
  <c r="F25" i="72"/>
  <c r="G24" i="72"/>
  <c r="F24" i="72"/>
  <c r="G23" i="72"/>
  <c r="F23" i="72"/>
  <c r="G22" i="72"/>
  <c r="F22" i="72"/>
  <c r="G21" i="72"/>
  <c r="F21" i="72"/>
  <c r="G20" i="72"/>
  <c r="F20" i="72"/>
  <c r="G19" i="72"/>
  <c r="F19" i="72"/>
  <c r="G18" i="72"/>
  <c r="F18" i="72"/>
  <c r="G17" i="72"/>
  <c r="F17" i="72"/>
  <c r="G16" i="72"/>
  <c r="F16" i="72"/>
  <c r="G15" i="72"/>
  <c r="F15" i="72"/>
  <c r="G14" i="72"/>
  <c r="F14" i="72"/>
  <c r="G13" i="72"/>
  <c r="F13" i="72"/>
  <c r="G12" i="72"/>
  <c r="F12" i="72"/>
  <c r="G11" i="72"/>
  <c r="F11" i="72"/>
  <c r="G10" i="72"/>
  <c r="F10" i="72"/>
  <c r="G9" i="72"/>
  <c r="F9" i="72"/>
  <c r="G8" i="72"/>
  <c r="F8" i="72"/>
  <c r="G7" i="72"/>
  <c r="F7" i="72"/>
  <c r="R6" i="72"/>
  <c r="G6" i="72"/>
  <c r="F6" i="72"/>
  <c r="S5" i="72"/>
  <c r="G528" i="70"/>
  <c r="F528" i="70"/>
  <c r="G527" i="70"/>
  <c r="F527" i="70"/>
  <c r="G526" i="70"/>
  <c r="F526" i="70"/>
  <c r="G525" i="70"/>
  <c r="F525" i="70"/>
  <c r="G524" i="70"/>
  <c r="F524" i="70"/>
  <c r="G523" i="70"/>
  <c r="F523" i="70"/>
  <c r="G522" i="70"/>
  <c r="F522" i="70"/>
  <c r="G521" i="70"/>
  <c r="F521" i="70"/>
  <c r="G520" i="70"/>
  <c r="F520" i="70"/>
  <c r="G519" i="70"/>
  <c r="F519" i="70"/>
  <c r="G518" i="70"/>
  <c r="F518" i="70"/>
  <c r="G517" i="70"/>
  <c r="F517" i="70"/>
  <c r="G516" i="70"/>
  <c r="F516" i="70"/>
  <c r="G515" i="70"/>
  <c r="F515" i="70"/>
  <c r="G514" i="70"/>
  <c r="F514" i="70"/>
  <c r="G513" i="70"/>
  <c r="F513" i="70"/>
  <c r="G512" i="70"/>
  <c r="F512" i="70"/>
  <c r="G511" i="70"/>
  <c r="F511" i="70"/>
  <c r="G510" i="70"/>
  <c r="F510" i="70"/>
  <c r="G509" i="70"/>
  <c r="F509" i="70"/>
  <c r="G508" i="70"/>
  <c r="F508" i="70"/>
  <c r="G507" i="70"/>
  <c r="F507" i="70"/>
  <c r="G506" i="70"/>
  <c r="F506" i="70"/>
  <c r="G505" i="70"/>
  <c r="F505" i="70"/>
  <c r="G504" i="70"/>
  <c r="F504" i="70"/>
  <c r="G503" i="70"/>
  <c r="F503" i="70"/>
  <c r="G502" i="70"/>
  <c r="F502" i="70"/>
  <c r="G501" i="70"/>
  <c r="F501" i="70"/>
  <c r="G500" i="70"/>
  <c r="F500" i="70"/>
  <c r="G499" i="70"/>
  <c r="F499" i="70"/>
  <c r="G498" i="70"/>
  <c r="F498" i="70"/>
  <c r="G497" i="70"/>
  <c r="F497" i="70"/>
  <c r="G496" i="70"/>
  <c r="F496" i="70"/>
  <c r="G495" i="70"/>
  <c r="F495" i="70"/>
  <c r="G494" i="70"/>
  <c r="F494" i="70"/>
  <c r="G493" i="70"/>
  <c r="F493" i="70"/>
  <c r="G492" i="70"/>
  <c r="F492" i="70"/>
  <c r="G491" i="70"/>
  <c r="F491" i="70"/>
  <c r="G490" i="70"/>
  <c r="F490" i="70"/>
  <c r="G489" i="70"/>
  <c r="F489" i="70"/>
  <c r="G488" i="70"/>
  <c r="F488" i="70"/>
  <c r="G487" i="70"/>
  <c r="F487" i="70"/>
  <c r="G486" i="70"/>
  <c r="F486" i="70"/>
  <c r="G485" i="70"/>
  <c r="F485" i="70"/>
  <c r="G484" i="70"/>
  <c r="F484" i="70"/>
  <c r="G483" i="70"/>
  <c r="F483" i="70"/>
  <c r="G482" i="70"/>
  <c r="F482" i="70"/>
  <c r="G481" i="70"/>
  <c r="F481" i="70"/>
  <c r="G480" i="70"/>
  <c r="F480" i="70"/>
  <c r="G479" i="70"/>
  <c r="F479" i="70"/>
  <c r="G478" i="70"/>
  <c r="F478" i="70"/>
  <c r="G477" i="70"/>
  <c r="F477" i="70"/>
  <c r="G476" i="70"/>
  <c r="F476" i="70"/>
  <c r="G475" i="70"/>
  <c r="F475" i="70"/>
  <c r="G474" i="70"/>
  <c r="F474" i="70"/>
  <c r="G473" i="70"/>
  <c r="F473" i="70"/>
  <c r="G472" i="70"/>
  <c r="F472" i="70"/>
  <c r="G471" i="70"/>
  <c r="F471" i="70"/>
  <c r="G470" i="70"/>
  <c r="F470" i="70"/>
  <c r="G469" i="70"/>
  <c r="F469" i="70"/>
  <c r="G468" i="70"/>
  <c r="F468" i="70"/>
  <c r="G467" i="70"/>
  <c r="F467" i="70"/>
  <c r="G466" i="70"/>
  <c r="F466" i="70"/>
  <c r="G465" i="70"/>
  <c r="F465" i="70"/>
  <c r="G464" i="70"/>
  <c r="F464" i="70"/>
  <c r="G463" i="70"/>
  <c r="F463" i="70"/>
  <c r="G462" i="70"/>
  <c r="F462" i="70"/>
  <c r="G461" i="70"/>
  <c r="F461" i="70"/>
  <c r="G460" i="70"/>
  <c r="F460" i="70"/>
  <c r="G459" i="70"/>
  <c r="F459" i="70"/>
  <c r="G458" i="70"/>
  <c r="F458" i="70"/>
  <c r="G457" i="70"/>
  <c r="F457" i="70"/>
  <c r="G456" i="70"/>
  <c r="F456" i="70"/>
  <c r="G455" i="70"/>
  <c r="F455" i="70"/>
  <c r="G454" i="70"/>
  <c r="F454" i="70"/>
  <c r="G453" i="70"/>
  <c r="F453" i="70"/>
  <c r="G452" i="70"/>
  <c r="F452" i="70"/>
  <c r="G451" i="70"/>
  <c r="F451" i="70"/>
  <c r="G450" i="70"/>
  <c r="F450" i="70"/>
  <c r="G449" i="70"/>
  <c r="F449" i="70"/>
  <c r="G448" i="70"/>
  <c r="F448" i="70"/>
  <c r="G447" i="70"/>
  <c r="F447" i="70"/>
  <c r="G446" i="70"/>
  <c r="F446" i="70"/>
  <c r="G445" i="70"/>
  <c r="F445" i="70"/>
  <c r="G444" i="70"/>
  <c r="F444" i="70"/>
  <c r="G443" i="70"/>
  <c r="F443" i="70"/>
  <c r="G442" i="70"/>
  <c r="F442" i="70"/>
  <c r="G441" i="70"/>
  <c r="F441" i="70"/>
  <c r="G440" i="70"/>
  <c r="F440" i="70"/>
  <c r="G439" i="70"/>
  <c r="F439" i="70"/>
  <c r="G438" i="70"/>
  <c r="F438" i="70"/>
  <c r="G437" i="70"/>
  <c r="F437" i="70"/>
  <c r="G436" i="70"/>
  <c r="F436" i="70"/>
  <c r="G435" i="70"/>
  <c r="F435" i="70"/>
  <c r="G434" i="70"/>
  <c r="F434" i="70"/>
  <c r="G433" i="70"/>
  <c r="F433" i="70"/>
  <c r="G432" i="70"/>
  <c r="F432" i="70"/>
  <c r="G431" i="70"/>
  <c r="F431" i="70"/>
  <c r="G430" i="70"/>
  <c r="F430" i="70"/>
  <c r="G429" i="70"/>
  <c r="F429" i="70"/>
  <c r="G428" i="70"/>
  <c r="F428" i="70"/>
  <c r="G427" i="70"/>
  <c r="F427" i="70"/>
  <c r="G426" i="70"/>
  <c r="F426" i="70"/>
  <c r="G425" i="70"/>
  <c r="F425" i="70"/>
  <c r="G424" i="70"/>
  <c r="F424" i="70"/>
  <c r="G423" i="70"/>
  <c r="F423" i="70"/>
  <c r="G422" i="70"/>
  <c r="F422" i="70"/>
  <c r="G421" i="70"/>
  <c r="F421" i="70"/>
  <c r="G420" i="70"/>
  <c r="F420" i="70"/>
  <c r="G419" i="70"/>
  <c r="F419" i="70"/>
  <c r="G418" i="70"/>
  <c r="F418" i="70"/>
  <c r="G417" i="70"/>
  <c r="F417" i="70"/>
  <c r="G416" i="70"/>
  <c r="F416" i="70"/>
  <c r="G415" i="70"/>
  <c r="F415" i="70"/>
  <c r="G414" i="70"/>
  <c r="F414" i="70"/>
  <c r="G413" i="70"/>
  <c r="F413" i="70"/>
  <c r="G412" i="70"/>
  <c r="F412" i="70"/>
  <c r="G411" i="70"/>
  <c r="F411" i="70"/>
  <c r="G410" i="70"/>
  <c r="F410" i="70"/>
  <c r="G409" i="70"/>
  <c r="F409" i="70"/>
  <c r="G408" i="70"/>
  <c r="F408" i="70"/>
  <c r="G407" i="70"/>
  <c r="F407" i="70"/>
  <c r="G406" i="70"/>
  <c r="F406" i="70"/>
  <c r="G405" i="70"/>
  <c r="F405" i="70"/>
  <c r="G404" i="70"/>
  <c r="F404" i="70"/>
  <c r="G403" i="70"/>
  <c r="F403" i="70"/>
  <c r="G402" i="70"/>
  <c r="F402" i="70"/>
  <c r="G401" i="70"/>
  <c r="F401" i="70"/>
  <c r="G400" i="70"/>
  <c r="F400" i="70"/>
  <c r="G399" i="70"/>
  <c r="F399" i="70"/>
  <c r="G398" i="70"/>
  <c r="F398" i="70"/>
  <c r="G397" i="70"/>
  <c r="F397" i="70"/>
  <c r="G396" i="70"/>
  <c r="F396" i="70"/>
  <c r="G395" i="70"/>
  <c r="F395" i="70"/>
  <c r="G394" i="70"/>
  <c r="F394" i="70"/>
  <c r="G393" i="70"/>
  <c r="F393" i="70"/>
  <c r="G392" i="70"/>
  <c r="F392" i="70"/>
  <c r="G391" i="70"/>
  <c r="F391" i="70"/>
  <c r="G390" i="70"/>
  <c r="F390" i="70"/>
  <c r="G389" i="70"/>
  <c r="F389" i="70"/>
  <c r="G388" i="70"/>
  <c r="F388" i="70"/>
  <c r="G387" i="70"/>
  <c r="F387" i="70"/>
  <c r="G386" i="70"/>
  <c r="F386" i="70"/>
  <c r="G385" i="70"/>
  <c r="F385" i="70"/>
  <c r="G384" i="70"/>
  <c r="F384" i="70"/>
  <c r="G383" i="70"/>
  <c r="F383" i="70"/>
  <c r="G382" i="70"/>
  <c r="F382" i="70"/>
  <c r="G381" i="70"/>
  <c r="F381" i="70"/>
  <c r="G380" i="70"/>
  <c r="F380" i="70"/>
  <c r="G379" i="70"/>
  <c r="F379" i="70"/>
  <c r="G378" i="70"/>
  <c r="F378" i="70"/>
  <c r="G377" i="70"/>
  <c r="F377" i="70"/>
  <c r="G376" i="70"/>
  <c r="F376" i="70"/>
  <c r="G375" i="70"/>
  <c r="F375" i="70"/>
  <c r="G374" i="70"/>
  <c r="F374" i="70"/>
  <c r="G373" i="70"/>
  <c r="F373" i="70"/>
  <c r="G372" i="70"/>
  <c r="F372" i="70"/>
  <c r="G371" i="70"/>
  <c r="F371" i="70"/>
  <c r="G370" i="70"/>
  <c r="F370" i="70"/>
  <c r="G369" i="70"/>
  <c r="F369" i="70"/>
  <c r="G368" i="70"/>
  <c r="F368" i="70"/>
  <c r="G367" i="70"/>
  <c r="F367" i="70"/>
  <c r="G366" i="70"/>
  <c r="F366" i="70"/>
  <c r="G365" i="70"/>
  <c r="F365" i="70"/>
  <c r="G364" i="70"/>
  <c r="F364" i="70"/>
  <c r="G363" i="70"/>
  <c r="F363" i="70"/>
  <c r="G362" i="70"/>
  <c r="F362" i="70"/>
  <c r="G361" i="70"/>
  <c r="F361" i="70"/>
  <c r="G360" i="70"/>
  <c r="F360" i="70"/>
  <c r="G359" i="70"/>
  <c r="F359" i="70"/>
  <c r="G358" i="70"/>
  <c r="F358" i="70"/>
  <c r="G357" i="70"/>
  <c r="F357" i="70"/>
  <c r="G356" i="70"/>
  <c r="F356" i="70"/>
  <c r="G355" i="70"/>
  <c r="F355" i="70"/>
  <c r="G354" i="70"/>
  <c r="F354" i="70"/>
  <c r="G353" i="70"/>
  <c r="F353" i="70"/>
  <c r="G352" i="70"/>
  <c r="F352" i="70"/>
  <c r="G351" i="70"/>
  <c r="F351" i="70"/>
  <c r="G350" i="70"/>
  <c r="F350" i="70"/>
  <c r="G349" i="70"/>
  <c r="F349" i="70"/>
  <c r="G348" i="70"/>
  <c r="F348" i="70"/>
  <c r="G347" i="70"/>
  <c r="F347" i="70"/>
  <c r="G346" i="70"/>
  <c r="F346" i="70"/>
  <c r="G345" i="70"/>
  <c r="F345" i="70"/>
  <c r="G344" i="70"/>
  <c r="F344" i="70"/>
  <c r="G343" i="70"/>
  <c r="F343" i="70"/>
  <c r="G342" i="70"/>
  <c r="F342" i="70"/>
  <c r="G341" i="70"/>
  <c r="F341" i="70"/>
  <c r="G340" i="70"/>
  <c r="F340" i="70"/>
  <c r="G339" i="70"/>
  <c r="F339" i="70"/>
  <c r="G338" i="70"/>
  <c r="F338" i="70"/>
  <c r="G337" i="70"/>
  <c r="F337" i="70"/>
  <c r="G336" i="70"/>
  <c r="F336" i="70"/>
  <c r="G335" i="70"/>
  <c r="F335" i="70"/>
  <c r="G334" i="70"/>
  <c r="F334" i="70"/>
  <c r="G333" i="70"/>
  <c r="F333" i="70"/>
  <c r="G332" i="70"/>
  <c r="F332" i="70"/>
  <c r="G331" i="70"/>
  <c r="F331" i="70"/>
  <c r="G330" i="70"/>
  <c r="F330" i="70"/>
  <c r="G329" i="70"/>
  <c r="F329" i="70"/>
  <c r="G328" i="70"/>
  <c r="F328" i="70"/>
  <c r="G327" i="70"/>
  <c r="F327" i="70"/>
  <c r="G326" i="70"/>
  <c r="F326" i="70"/>
  <c r="G325" i="70"/>
  <c r="F325" i="70"/>
  <c r="G324" i="70"/>
  <c r="F324" i="70"/>
  <c r="G323" i="70"/>
  <c r="F323" i="70"/>
  <c r="G322" i="70"/>
  <c r="F322" i="70"/>
  <c r="G321" i="70"/>
  <c r="F321" i="70"/>
  <c r="G320" i="70"/>
  <c r="F320" i="70"/>
  <c r="G319" i="70"/>
  <c r="F319" i="70"/>
  <c r="G318" i="70"/>
  <c r="F318" i="70"/>
  <c r="G317" i="70"/>
  <c r="F317" i="70"/>
  <c r="G316" i="70"/>
  <c r="F316" i="70"/>
  <c r="G315" i="70"/>
  <c r="F315" i="70"/>
  <c r="G314" i="70"/>
  <c r="F314" i="70"/>
  <c r="G313" i="70"/>
  <c r="F313" i="70"/>
  <c r="G312" i="70"/>
  <c r="F312" i="70"/>
  <c r="G311" i="70"/>
  <c r="F311" i="70"/>
  <c r="G310" i="70"/>
  <c r="F310" i="70"/>
  <c r="G309" i="70"/>
  <c r="F309" i="70"/>
  <c r="G308" i="70"/>
  <c r="F308" i="70"/>
  <c r="G307" i="70"/>
  <c r="F307" i="70"/>
  <c r="G306" i="70"/>
  <c r="F306" i="70"/>
  <c r="G305" i="70"/>
  <c r="F305" i="70"/>
  <c r="G304" i="70"/>
  <c r="F304" i="70"/>
  <c r="G303" i="70"/>
  <c r="F303" i="70"/>
  <c r="G302" i="70"/>
  <c r="F302" i="70"/>
  <c r="G301" i="70"/>
  <c r="F301" i="70"/>
  <c r="G300" i="70"/>
  <c r="F300" i="70"/>
  <c r="G299" i="70"/>
  <c r="F299" i="70"/>
  <c r="G298" i="70"/>
  <c r="F298" i="70"/>
  <c r="G297" i="70"/>
  <c r="F297" i="70"/>
  <c r="G296" i="70"/>
  <c r="F296" i="70"/>
  <c r="G295" i="70"/>
  <c r="F295" i="70"/>
  <c r="G294" i="70"/>
  <c r="F294" i="70"/>
  <c r="G293" i="70"/>
  <c r="F293" i="70"/>
  <c r="G292" i="70"/>
  <c r="F292" i="70"/>
  <c r="G291" i="70"/>
  <c r="F291" i="70"/>
  <c r="G290" i="70"/>
  <c r="F290" i="70"/>
  <c r="G289" i="70"/>
  <c r="F289" i="70"/>
  <c r="G288" i="70"/>
  <c r="F288" i="70"/>
  <c r="G287" i="70"/>
  <c r="F287" i="70"/>
  <c r="G286" i="70"/>
  <c r="F286" i="70"/>
  <c r="G285" i="70"/>
  <c r="F285" i="70"/>
  <c r="G284" i="70"/>
  <c r="F284" i="70"/>
  <c r="G283" i="70"/>
  <c r="F283" i="70"/>
  <c r="G282" i="70"/>
  <c r="F282" i="70"/>
  <c r="G281" i="70"/>
  <c r="F281" i="70"/>
  <c r="G280" i="70"/>
  <c r="F280" i="70"/>
  <c r="G279" i="70"/>
  <c r="F279" i="70"/>
  <c r="G278" i="70"/>
  <c r="F278" i="70"/>
  <c r="G277" i="70"/>
  <c r="F277" i="70"/>
  <c r="G276" i="70"/>
  <c r="F276" i="70"/>
  <c r="G275" i="70"/>
  <c r="F275" i="70"/>
  <c r="G274" i="70"/>
  <c r="F274" i="70"/>
  <c r="G273" i="70"/>
  <c r="F273" i="70"/>
  <c r="G272" i="70"/>
  <c r="F272" i="70"/>
  <c r="G271" i="70"/>
  <c r="F271" i="70"/>
  <c r="G270" i="70"/>
  <c r="F270" i="70"/>
  <c r="G269" i="70"/>
  <c r="F269" i="70"/>
  <c r="G268" i="70"/>
  <c r="F268" i="70"/>
  <c r="G267" i="70"/>
  <c r="F267" i="70"/>
  <c r="G266" i="70"/>
  <c r="F266" i="70"/>
  <c r="G265" i="70"/>
  <c r="F265" i="70"/>
  <c r="G264" i="70"/>
  <c r="F264" i="70"/>
  <c r="G263" i="70"/>
  <c r="F263" i="70"/>
  <c r="G262" i="70"/>
  <c r="F262" i="70"/>
  <c r="G261" i="70"/>
  <c r="F261" i="70"/>
  <c r="G260" i="70"/>
  <c r="F260" i="70"/>
  <c r="G259" i="70"/>
  <c r="F259" i="70"/>
  <c r="G258" i="70"/>
  <c r="F258" i="70"/>
  <c r="G257" i="70"/>
  <c r="F257" i="70"/>
  <c r="G256" i="70"/>
  <c r="F256" i="70"/>
  <c r="G255" i="70"/>
  <c r="F255" i="70"/>
  <c r="G254" i="70"/>
  <c r="F254" i="70"/>
  <c r="G253" i="70"/>
  <c r="F253" i="70"/>
  <c r="G252" i="70"/>
  <c r="F252" i="70"/>
  <c r="G251" i="70"/>
  <c r="F251" i="70"/>
  <c r="G250" i="70"/>
  <c r="F250" i="70"/>
  <c r="G249" i="70"/>
  <c r="F249" i="70"/>
  <c r="G248" i="70"/>
  <c r="F248" i="70"/>
  <c r="G247" i="70"/>
  <c r="F247" i="70"/>
  <c r="G246" i="70"/>
  <c r="F246" i="70"/>
  <c r="G245" i="70"/>
  <c r="F245" i="70"/>
  <c r="G244" i="70"/>
  <c r="F244" i="70"/>
  <c r="G243" i="70"/>
  <c r="F243" i="70"/>
  <c r="G242" i="70"/>
  <c r="F242" i="70"/>
  <c r="G241" i="70"/>
  <c r="F241" i="70"/>
  <c r="G240" i="70"/>
  <c r="F240" i="70"/>
  <c r="G239" i="70"/>
  <c r="F239" i="70"/>
  <c r="G238" i="70"/>
  <c r="F238" i="70"/>
  <c r="G237" i="70"/>
  <c r="F237" i="70"/>
  <c r="G236" i="70"/>
  <c r="F236" i="70"/>
  <c r="G235" i="70"/>
  <c r="F235" i="70"/>
  <c r="G234" i="70"/>
  <c r="F234" i="70"/>
  <c r="G233" i="70"/>
  <c r="F233" i="70"/>
  <c r="G232" i="70"/>
  <c r="F232" i="70"/>
  <c r="G231" i="70"/>
  <c r="F231" i="70"/>
  <c r="G230" i="70"/>
  <c r="F230" i="70"/>
  <c r="G229" i="70"/>
  <c r="F229" i="70"/>
  <c r="G228" i="70"/>
  <c r="F228" i="70"/>
  <c r="G227" i="70"/>
  <c r="F227" i="70"/>
  <c r="G226" i="70"/>
  <c r="F226" i="70"/>
  <c r="G225" i="70"/>
  <c r="F225" i="70"/>
  <c r="G224" i="70"/>
  <c r="F224" i="70"/>
  <c r="G223" i="70"/>
  <c r="F223" i="70"/>
  <c r="G222" i="70"/>
  <c r="F222" i="70"/>
  <c r="G221" i="70"/>
  <c r="F221" i="70"/>
  <c r="G220" i="70"/>
  <c r="F220" i="70"/>
  <c r="G219" i="70"/>
  <c r="F219" i="70"/>
  <c r="G218" i="70"/>
  <c r="F218" i="70"/>
  <c r="G217" i="70"/>
  <c r="F217" i="70"/>
  <c r="G216" i="70"/>
  <c r="F216" i="70"/>
  <c r="G215" i="70"/>
  <c r="F215" i="70"/>
  <c r="G214" i="70"/>
  <c r="F214" i="70"/>
  <c r="G213" i="70"/>
  <c r="F213" i="70"/>
  <c r="G212" i="70"/>
  <c r="F212" i="70"/>
  <c r="G211" i="70"/>
  <c r="F211" i="70"/>
  <c r="G210" i="70"/>
  <c r="F210" i="70"/>
  <c r="G209" i="70"/>
  <c r="F209" i="70"/>
  <c r="G208" i="70"/>
  <c r="F208" i="70"/>
  <c r="G207" i="70"/>
  <c r="F207" i="70"/>
  <c r="G206" i="70"/>
  <c r="F206" i="70"/>
  <c r="G205" i="70"/>
  <c r="F205" i="70"/>
  <c r="G204" i="70"/>
  <c r="F204" i="70"/>
  <c r="G203" i="70"/>
  <c r="F203" i="70"/>
  <c r="G202" i="70"/>
  <c r="F202" i="70"/>
  <c r="G201" i="70"/>
  <c r="F201" i="70"/>
  <c r="G200" i="70"/>
  <c r="F200" i="70"/>
  <c r="G199" i="70"/>
  <c r="F199" i="70"/>
  <c r="G198" i="70"/>
  <c r="F198" i="70"/>
  <c r="G197" i="70"/>
  <c r="F197" i="70"/>
  <c r="G196" i="70"/>
  <c r="F196" i="70"/>
  <c r="G195" i="70"/>
  <c r="F195" i="70"/>
  <c r="G194" i="70"/>
  <c r="F194" i="70"/>
  <c r="G193" i="70"/>
  <c r="F193" i="70"/>
  <c r="G192" i="70"/>
  <c r="F192" i="70"/>
  <c r="G191" i="70"/>
  <c r="F191" i="70"/>
  <c r="G190" i="70"/>
  <c r="F190" i="70"/>
  <c r="G189" i="70"/>
  <c r="F189" i="70"/>
  <c r="G188" i="70"/>
  <c r="F188" i="70"/>
  <c r="G187" i="70"/>
  <c r="F187" i="70"/>
  <c r="G186" i="70"/>
  <c r="F186" i="70"/>
  <c r="G185" i="70"/>
  <c r="F185" i="70"/>
  <c r="G184" i="70"/>
  <c r="F184" i="70"/>
  <c r="G183" i="70"/>
  <c r="F183" i="70"/>
  <c r="G182" i="70"/>
  <c r="F182" i="70"/>
  <c r="G181" i="70"/>
  <c r="F181" i="70"/>
  <c r="G180" i="70"/>
  <c r="F180" i="70"/>
  <c r="G179" i="70"/>
  <c r="F179" i="70"/>
  <c r="G178" i="70"/>
  <c r="F178" i="70"/>
  <c r="G177" i="70"/>
  <c r="F177" i="70"/>
  <c r="G176" i="70"/>
  <c r="F176" i="70"/>
  <c r="G175" i="70"/>
  <c r="F175" i="70"/>
  <c r="G174" i="70"/>
  <c r="F174" i="70"/>
  <c r="G173" i="70"/>
  <c r="F173" i="70"/>
  <c r="G172" i="70"/>
  <c r="F172" i="70"/>
  <c r="G171" i="70"/>
  <c r="F171" i="70"/>
  <c r="G170" i="70"/>
  <c r="F170" i="70"/>
  <c r="G169" i="70"/>
  <c r="F169" i="70"/>
  <c r="G168" i="70"/>
  <c r="F168" i="70"/>
  <c r="G167" i="70"/>
  <c r="F167" i="70"/>
  <c r="G166" i="70"/>
  <c r="F166" i="70"/>
  <c r="G165" i="70"/>
  <c r="F165" i="70"/>
  <c r="G164" i="70"/>
  <c r="F164" i="70"/>
  <c r="G163" i="70"/>
  <c r="F163" i="70"/>
  <c r="G162" i="70"/>
  <c r="F162" i="70"/>
  <c r="G161" i="70"/>
  <c r="F161" i="70"/>
  <c r="G160" i="70"/>
  <c r="F160" i="70"/>
  <c r="G159" i="70"/>
  <c r="F159" i="70"/>
  <c r="G158" i="70"/>
  <c r="F158" i="70"/>
  <c r="G157" i="70"/>
  <c r="F157" i="70"/>
  <c r="G156" i="70"/>
  <c r="F156" i="70"/>
  <c r="G155" i="70"/>
  <c r="F155" i="70"/>
  <c r="G154" i="70"/>
  <c r="F154" i="70"/>
  <c r="G153" i="70"/>
  <c r="F153" i="70"/>
  <c r="G152" i="70"/>
  <c r="F152" i="70"/>
  <c r="G151" i="70"/>
  <c r="F151" i="70"/>
  <c r="G150" i="70"/>
  <c r="F150" i="70"/>
  <c r="G149" i="70"/>
  <c r="F149" i="70"/>
  <c r="G148" i="70"/>
  <c r="F148" i="70"/>
  <c r="G147" i="70"/>
  <c r="F147" i="70"/>
  <c r="G146" i="70"/>
  <c r="F146" i="70"/>
  <c r="G145" i="70"/>
  <c r="F145" i="70"/>
  <c r="G144" i="70"/>
  <c r="F144" i="70"/>
  <c r="G143" i="70"/>
  <c r="F143" i="70"/>
  <c r="G142" i="70"/>
  <c r="F142" i="70"/>
  <c r="G141" i="70"/>
  <c r="F141" i="70"/>
  <c r="G140" i="70"/>
  <c r="F140" i="70"/>
  <c r="G139" i="70"/>
  <c r="F139" i="70"/>
  <c r="G138" i="70"/>
  <c r="F138" i="70"/>
  <c r="G137" i="70"/>
  <c r="F137" i="70"/>
  <c r="G136" i="70"/>
  <c r="F136" i="70"/>
  <c r="G135" i="70"/>
  <c r="F135" i="70"/>
  <c r="G134" i="70"/>
  <c r="F134" i="70"/>
  <c r="G133" i="70"/>
  <c r="F133" i="70"/>
  <c r="G132" i="70"/>
  <c r="F132" i="70"/>
  <c r="G131" i="70"/>
  <c r="F131" i="70"/>
  <c r="G130" i="70"/>
  <c r="F130" i="70"/>
  <c r="G129" i="70"/>
  <c r="F129" i="70"/>
  <c r="G128" i="70"/>
  <c r="F128" i="70"/>
  <c r="G127" i="70"/>
  <c r="F127" i="70"/>
  <c r="G126" i="70"/>
  <c r="F126" i="70"/>
  <c r="G125" i="70"/>
  <c r="F125" i="70"/>
  <c r="G124" i="70"/>
  <c r="F124" i="70"/>
  <c r="G123" i="70"/>
  <c r="F123" i="70"/>
  <c r="G122" i="70"/>
  <c r="F122" i="70"/>
  <c r="G121" i="70"/>
  <c r="F121" i="70"/>
  <c r="G120" i="70"/>
  <c r="F120" i="70"/>
  <c r="G119" i="70"/>
  <c r="F119" i="70"/>
  <c r="G118" i="70"/>
  <c r="F118" i="70"/>
  <c r="G117" i="70"/>
  <c r="F117" i="70"/>
  <c r="G116" i="70"/>
  <c r="F116" i="70"/>
  <c r="G115" i="70"/>
  <c r="F115" i="70"/>
  <c r="G114" i="70"/>
  <c r="F114" i="70"/>
  <c r="G113" i="70"/>
  <c r="F113" i="70"/>
  <c r="G112" i="70"/>
  <c r="F112" i="70"/>
  <c r="G111" i="70"/>
  <c r="F111" i="70"/>
  <c r="G110" i="70"/>
  <c r="F110" i="70"/>
  <c r="G109" i="70"/>
  <c r="F109" i="70"/>
  <c r="G108" i="70"/>
  <c r="F108" i="70"/>
  <c r="G107" i="70"/>
  <c r="F107" i="70"/>
  <c r="G106" i="70"/>
  <c r="F106" i="70"/>
  <c r="G105" i="70"/>
  <c r="F105" i="70"/>
  <c r="G104" i="70"/>
  <c r="F104" i="70"/>
  <c r="G103" i="70"/>
  <c r="F103" i="70"/>
  <c r="G102" i="70"/>
  <c r="F102" i="70"/>
  <c r="G101" i="70"/>
  <c r="F101" i="70"/>
  <c r="G100" i="70"/>
  <c r="F100" i="70"/>
  <c r="G99" i="70"/>
  <c r="F99" i="70"/>
  <c r="G98" i="70"/>
  <c r="F98" i="70"/>
  <c r="G97" i="70"/>
  <c r="F97" i="70"/>
  <c r="G96" i="70"/>
  <c r="F96" i="70"/>
  <c r="G95" i="70"/>
  <c r="F95" i="70"/>
  <c r="G94" i="70"/>
  <c r="F94" i="70"/>
  <c r="G93" i="70"/>
  <c r="F93" i="70"/>
  <c r="G92" i="70"/>
  <c r="F92" i="70"/>
  <c r="G91" i="70"/>
  <c r="F91" i="70"/>
  <c r="G90" i="70"/>
  <c r="F90" i="70"/>
  <c r="G89" i="70"/>
  <c r="F89" i="70"/>
  <c r="G88" i="70"/>
  <c r="F88" i="70"/>
  <c r="G87" i="70"/>
  <c r="F87" i="70"/>
  <c r="G86" i="70"/>
  <c r="F86" i="70"/>
  <c r="G85" i="70"/>
  <c r="F85" i="70"/>
  <c r="G84" i="70"/>
  <c r="F84" i="70"/>
  <c r="G83" i="70"/>
  <c r="F83" i="70"/>
  <c r="G82" i="70"/>
  <c r="F82" i="70"/>
  <c r="G81" i="70"/>
  <c r="F81" i="70"/>
  <c r="G80" i="70"/>
  <c r="F80" i="70"/>
  <c r="G79" i="70"/>
  <c r="F79" i="70"/>
  <c r="G78" i="70"/>
  <c r="F78" i="70"/>
  <c r="G77" i="70"/>
  <c r="F77" i="70"/>
  <c r="G76" i="70"/>
  <c r="F76" i="70"/>
  <c r="G75" i="70"/>
  <c r="F75" i="70"/>
  <c r="G74" i="70"/>
  <c r="F74" i="70"/>
  <c r="G73" i="70"/>
  <c r="F73" i="70"/>
  <c r="G72" i="70"/>
  <c r="F72" i="70"/>
  <c r="G71" i="70"/>
  <c r="F71" i="70"/>
  <c r="G70" i="70"/>
  <c r="F70" i="70"/>
  <c r="G69" i="70"/>
  <c r="F69" i="70"/>
  <c r="G68" i="70"/>
  <c r="F68" i="70"/>
  <c r="G67" i="70"/>
  <c r="F67" i="70"/>
  <c r="G66" i="70"/>
  <c r="F66" i="70"/>
  <c r="G65" i="70"/>
  <c r="F65" i="70"/>
  <c r="G64" i="70"/>
  <c r="F64" i="70"/>
  <c r="G63" i="70"/>
  <c r="F63" i="70"/>
  <c r="G62" i="70"/>
  <c r="F62" i="70"/>
  <c r="G61" i="70"/>
  <c r="F61" i="70"/>
  <c r="G60" i="70"/>
  <c r="F60" i="70"/>
  <c r="G59" i="70"/>
  <c r="F59" i="70"/>
  <c r="G58" i="70"/>
  <c r="F58" i="70"/>
  <c r="G57" i="70"/>
  <c r="F57" i="70"/>
  <c r="G56" i="70"/>
  <c r="F56" i="70"/>
  <c r="G55" i="70"/>
  <c r="F55" i="70"/>
  <c r="G54" i="70"/>
  <c r="F54" i="70"/>
  <c r="G53" i="70"/>
  <c r="F53" i="70"/>
  <c r="G52" i="70"/>
  <c r="F52" i="70"/>
  <c r="G51" i="70"/>
  <c r="F51" i="70"/>
  <c r="G50" i="70"/>
  <c r="F50" i="70"/>
  <c r="G49" i="70"/>
  <c r="F49" i="70"/>
  <c r="G48" i="70"/>
  <c r="F48" i="70"/>
  <c r="G47" i="70"/>
  <c r="F47" i="70"/>
  <c r="G46" i="70"/>
  <c r="F46" i="70"/>
  <c r="G45" i="70"/>
  <c r="F45" i="70"/>
  <c r="G44" i="70"/>
  <c r="F44" i="70"/>
  <c r="G43" i="70"/>
  <c r="F43" i="70"/>
  <c r="G42" i="70"/>
  <c r="F42" i="70"/>
  <c r="G41" i="70"/>
  <c r="F41" i="70"/>
  <c r="G40" i="70"/>
  <c r="F40" i="70"/>
  <c r="G39" i="70"/>
  <c r="F39" i="70"/>
  <c r="G38" i="70"/>
  <c r="F38" i="70"/>
  <c r="G37" i="70"/>
  <c r="F37" i="70"/>
  <c r="G36" i="70"/>
  <c r="F36" i="70"/>
  <c r="G35" i="70"/>
  <c r="F35" i="70"/>
  <c r="G34" i="70"/>
  <c r="F34" i="70"/>
  <c r="G33" i="70"/>
  <c r="F33" i="70"/>
  <c r="G32" i="70"/>
  <c r="F32" i="70"/>
  <c r="G31" i="70"/>
  <c r="F31" i="70"/>
  <c r="G30" i="70"/>
  <c r="F30" i="70"/>
  <c r="G29" i="70"/>
  <c r="F29" i="70"/>
  <c r="G28" i="70"/>
  <c r="F28" i="70"/>
  <c r="G27" i="70"/>
  <c r="F27" i="70"/>
  <c r="G26" i="70"/>
  <c r="F26" i="70"/>
  <c r="G25" i="70"/>
  <c r="F25" i="70"/>
  <c r="G24" i="70"/>
  <c r="F24" i="70"/>
  <c r="G23" i="70"/>
  <c r="F23" i="70"/>
  <c r="G22" i="70"/>
  <c r="F22" i="70"/>
  <c r="G21" i="70"/>
  <c r="F21" i="70"/>
  <c r="G20" i="70"/>
  <c r="F20" i="70"/>
  <c r="G19" i="70"/>
  <c r="F19" i="70"/>
  <c r="G18" i="70"/>
  <c r="F18" i="70"/>
  <c r="G17" i="70"/>
  <c r="F17" i="70"/>
  <c r="G16" i="70"/>
  <c r="F16" i="70"/>
  <c r="G15" i="70"/>
  <c r="F15" i="70"/>
  <c r="G14" i="70"/>
  <c r="F14" i="70"/>
  <c r="G13" i="70"/>
  <c r="F13" i="70"/>
  <c r="G12" i="70"/>
  <c r="F12" i="70"/>
  <c r="G11" i="70"/>
  <c r="F11" i="70"/>
  <c r="G10" i="70"/>
  <c r="F10" i="70"/>
  <c r="G9" i="70"/>
  <c r="F9" i="70"/>
  <c r="G8" i="70"/>
  <c r="F8" i="70"/>
  <c r="G7" i="70"/>
  <c r="F7" i="70"/>
  <c r="R6" i="70"/>
  <c r="G6" i="70"/>
  <c r="F6" i="70"/>
  <c r="S5" i="70"/>
  <c r="G528" i="68"/>
  <c r="F528" i="68"/>
  <c r="G527" i="68"/>
  <c r="F527" i="68"/>
  <c r="G526" i="68"/>
  <c r="F526" i="68"/>
  <c r="G525" i="68"/>
  <c r="F525" i="68"/>
  <c r="G524" i="68"/>
  <c r="F524" i="68"/>
  <c r="G523" i="68"/>
  <c r="F523" i="68"/>
  <c r="G522" i="68"/>
  <c r="F522" i="68"/>
  <c r="G521" i="68"/>
  <c r="F521" i="68"/>
  <c r="G520" i="68"/>
  <c r="F520" i="68"/>
  <c r="G519" i="68"/>
  <c r="F519" i="68"/>
  <c r="G518" i="68"/>
  <c r="F518" i="68"/>
  <c r="G517" i="68"/>
  <c r="F517" i="68"/>
  <c r="G516" i="68"/>
  <c r="F516" i="68"/>
  <c r="G515" i="68"/>
  <c r="F515" i="68"/>
  <c r="G514" i="68"/>
  <c r="F514" i="68"/>
  <c r="G513" i="68"/>
  <c r="F513" i="68"/>
  <c r="G512" i="68"/>
  <c r="F512" i="68"/>
  <c r="G511" i="68"/>
  <c r="F511" i="68"/>
  <c r="G510" i="68"/>
  <c r="F510" i="68"/>
  <c r="G509" i="68"/>
  <c r="F509" i="68"/>
  <c r="G508" i="68"/>
  <c r="F508" i="68"/>
  <c r="G507" i="68"/>
  <c r="F507" i="68"/>
  <c r="G506" i="68"/>
  <c r="F506" i="68"/>
  <c r="G505" i="68"/>
  <c r="F505" i="68"/>
  <c r="G504" i="68"/>
  <c r="F504" i="68"/>
  <c r="G503" i="68"/>
  <c r="F503" i="68"/>
  <c r="G502" i="68"/>
  <c r="F502" i="68"/>
  <c r="G501" i="68"/>
  <c r="F501" i="68"/>
  <c r="G500" i="68"/>
  <c r="F500" i="68"/>
  <c r="G499" i="68"/>
  <c r="F499" i="68"/>
  <c r="G498" i="68"/>
  <c r="F498" i="68"/>
  <c r="G497" i="68"/>
  <c r="F497" i="68"/>
  <c r="G496" i="68"/>
  <c r="F496" i="68"/>
  <c r="G495" i="68"/>
  <c r="F495" i="68"/>
  <c r="G494" i="68"/>
  <c r="F494" i="68"/>
  <c r="G493" i="68"/>
  <c r="F493" i="68"/>
  <c r="G492" i="68"/>
  <c r="F492" i="68"/>
  <c r="G491" i="68"/>
  <c r="F491" i="68"/>
  <c r="G490" i="68"/>
  <c r="F490" i="68"/>
  <c r="G489" i="68"/>
  <c r="F489" i="68"/>
  <c r="G488" i="68"/>
  <c r="F488" i="68"/>
  <c r="G487" i="68"/>
  <c r="F487" i="68"/>
  <c r="G486" i="68"/>
  <c r="F486" i="68"/>
  <c r="G485" i="68"/>
  <c r="F485" i="68"/>
  <c r="G484" i="68"/>
  <c r="F484" i="68"/>
  <c r="G483" i="68"/>
  <c r="F483" i="68"/>
  <c r="G482" i="68"/>
  <c r="F482" i="68"/>
  <c r="G481" i="68"/>
  <c r="F481" i="68"/>
  <c r="G480" i="68"/>
  <c r="F480" i="68"/>
  <c r="G479" i="68"/>
  <c r="F479" i="68"/>
  <c r="G478" i="68"/>
  <c r="F478" i="68"/>
  <c r="G477" i="68"/>
  <c r="F477" i="68"/>
  <c r="G476" i="68"/>
  <c r="F476" i="68"/>
  <c r="G475" i="68"/>
  <c r="F475" i="68"/>
  <c r="G474" i="68"/>
  <c r="F474" i="68"/>
  <c r="G473" i="68"/>
  <c r="F473" i="68"/>
  <c r="G472" i="68"/>
  <c r="F472" i="68"/>
  <c r="G471" i="68"/>
  <c r="F471" i="68"/>
  <c r="G470" i="68"/>
  <c r="F470" i="68"/>
  <c r="G469" i="68"/>
  <c r="F469" i="68"/>
  <c r="G468" i="68"/>
  <c r="F468" i="68"/>
  <c r="G467" i="68"/>
  <c r="F467" i="68"/>
  <c r="G466" i="68"/>
  <c r="F466" i="68"/>
  <c r="G465" i="68"/>
  <c r="F465" i="68"/>
  <c r="G464" i="68"/>
  <c r="F464" i="68"/>
  <c r="G463" i="68"/>
  <c r="F463" i="68"/>
  <c r="G462" i="68"/>
  <c r="F462" i="68"/>
  <c r="G461" i="68"/>
  <c r="F461" i="68"/>
  <c r="G460" i="68"/>
  <c r="F460" i="68"/>
  <c r="G459" i="68"/>
  <c r="F459" i="68"/>
  <c r="G458" i="68"/>
  <c r="F458" i="68"/>
  <c r="G457" i="68"/>
  <c r="F457" i="68"/>
  <c r="G456" i="68"/>
  <c r="F456" i="68"/>
  <c r="G455" i="68"/>
  <c r="F455" i="68"/>
  <c r="G454" i="68"/>
  <c r="F454" i="68"/>
  <c r="G453" i="68"/>
  <c r="F453" i="68"/>
  <c r="G452" i="68"/>
  <c r="F452" i="68"/>
  <c r="G451" i="68"/>
  <c r="F451" i="68"/>
  <c r="G450" i="68"/>
  <c r="F450" i="68"/>
  <c r="G449" i="68"/>
  <c r="F449" i="68"/>
  <c r="G448" i="68"/>
  <c r="F448" i="68"/>
  <c r="G447" i="68"/>
  <c r="F447" i="68"/>
  <c r="G446" i="68"/>
  <c r="F446" i="68"/>
  <c r="G445" i="68"/>
  <c r="F445" i="68"/>
  <c r="G444" i="68"/>
  <c r="F444" i="68"/>
  <c r="G443" i="68"/>
  <c r="F443" i="68"/>
  <c r="G442" i="68"/>
  <c r="F442" i="68"/>
  <c r="G441" i="68"/>
  <c r="F441" i="68"/>
  <c r="G440" i="68"/>
  <c r="F440" i="68"/>
  <c r="G439" i="68"/>
  <c r="F439" i="68"/>
  <c r="G438" i="68"/>
  <c r="F438" i="68"/>
  <c r="G437" i="68"/>
  <c r="F437" i="68"/>
  <c r="G436" i="68"/>
  <c r="F436" i="68"/>
  <c r="G435" i="68"/>
  <c r="F435" i="68"/>
  <c r="G434" i="68"/>
  <c r="F434" i="68"/>
  <c r="G433" i="68"/>
  <c r="F433" i="68"/>
  <c r="G432" i="68"/>
  <c r="F432" i="68"/>
  <c r="G431" i="68"/>
  <c r="F431" i="68"/>
  <c r="G430" i="68"/>
  <c r="F430" i="68"/>
  <c r="G429" i="68"/>
  <c r="F429" i="68"/>
  <c r="G428" i="68"/>
  <c r="F428" i="68"/>
  <c r="G427" i="68"/>
  <c r="F427" i="68"/>
  <c r="G426" i="68"/>
  <c r="F426" i="68"/>
  <c r="G425" i="68"/>
  <c r="F425" i="68"/>
  <c r="G424" i="68"/>
  <c r="F424" i="68"/>
  <c r="G423" i="68"/>
  <c r="F423" i="68"/>
  <c r="G422" i="68"/>
  <c r="F422" i="68"/>
  <c r="G421" i="68"/>
  <c r="F421" i="68"/>
  <c r="G420" i="68"/>
  <c r="F420" i="68"/>
  <c r="G419" i="68"/>
  <c r="F419" i="68"/>
  <c r="G418" i="68"/>
  <c r="F418" i="68"/>
  <c r="G417" i="68"/>
  <c r="F417" i="68"/>
  <c r="G416" i="68"/>
  <c r="F416" i="68"/>
  <c r="G415" i="68"/>
  <c r="F415" i="68"/>
  <c r="G414" i="68"/>
  <c r="F414" i="68"/>
  <c r="G413" i="68"/>
  <c r="F413" i="68"/>
  <c r="G412" i="68"/>
  <c r="F412" i="68"/>
  <c r="G411" i="68"/>
  <c r="F411" i="68"/>
  <c r="G410" i="68"/>
  <c r="F410" i="68"/>
  <c r="G409" i="68"/>
  <c r="F409" i="68"/>
  <c r="G408" i="68"/>
  <c r="F408" i="68"/>
  <c r="G407" i="68"/>
  <c r="F407" i="68"/>
  <c r="G406" i="68"/>
  <c r="F406" i="68"/>
  <c r="G405" i="68"/>
  <c r="F405" i="68"/>
  <c r="G404" i="68"/>
  <c r="F404" i="68"/>
  <c r="G403" i="68"/>
  <c r="F403" i="68"/>
  <c r="G402" i="68"/>
  <c r="F402" i="68"/>
  <c r="G401" i="68"/>
  <c r="F401" i="68"/>
  <c r="G400" i="68"/>
  <c r="F400" i="68"/>
  <c r="G399" i="68"/>
  <c r="F399" i="68"/>
  <c r="G398" i="68"/>
  <c r="F398" i="68"/>
  <c r="G397" i="68"/>
  <c r="F397" i="68"/>
  <c r="G396" i="68"/>
  <c r="F396" i="68"/>
  <c r="G395" i="68"/>
  <c r="F395" i="68"/>
  <c r="G394" i="68"/>
  <c r="F394" i="68"/>
  <c r="G393" i="68"/>
  <c r="F393" i="68"/>
  <c r="G392" i="68"/>
  <c r="F392" i="68"/>
  <c r="G391" i="68"/>
  <c r="F391" i="68"/>
  <c r="G390" i="68"/>
  <c r="F390" i="68"/>
  <c r="G389" i="68"/>
  <c r="F389" i="68"/>
  <c r="G388" i="68"/>
  <c r="F388" i="68"/>
  <c r="G387" i="68"/>
  <c r="F387" i="68"/>
  <c r="G386" i="68"/>
  <c r="F386" i="68"/>
  <c r="G385" i="68"/>
  <c r="F385" i="68"/>
  <c r="G384" i="68"/>
  <c r="F384" i="68"/>
  <c r="G383" i="68"/>
  <c r="F383" i="68"/>
  <c r="G382" i="68"/>
  <c r="F382" i="68"/>
  <c r="G381" i="68"/>
  <c r="F381" i="68"/>
  <c r="G380" i="68"/>
  <c r="F380" i="68"/>
  <c r="G379" i="68"/>
  <c r="F379" i="68"/>
  <c r="G378" i="68"/>
  <c r="F378" i="68"/>
  <c r="G377" i="68"/>
  <c r="F377" i="68"/>
  <c r="G376" i="68"/>
  <c r="F376" i="68"/>
  <c r="G375" i="68"/>
  <c r="F375" i="68"/>
  <c r="G374" i="68"/>
  <c r="F374" i="68"/>
  <c r="G373" i="68"/>
  <c r="F373" i="68"/>
  <c r="G372" i="68"/>
  <c r="F372" i="68"/>
  <c r="G371" i="68"/>
  <c r="F371" i="68"/>
  <c r="G370" i="68"/>
  <c r="F370" i="68"/>
  <c r="G369" i="68"/>
  <c r="F369" i="68"/>
  <c r="G368" i="68"/>
  <c r="F368" i="68"/>
  <c r="G367" i="68"/>
  <c r="F367" i="68"/>
  <c r="G366" i="68"/>
  <c r="F366" i="68"/>
  <c r="G365" i="68"/>
  <c r="F365" i="68"/>
  <c r="G364" i="68"/>
  <c r="F364" i="68"/>
  <c r="G363" i="68"/>
  <c r="F363" i="68"/>
  <c r="G362" i="68"/>
  <c r="F362" i="68"/>
  <c r="G361" i="68"/>
  <c r="F361" i="68"/>
  <c r="G360" i="68"/>
  <c r="F360" i="68"/>
  <c r="G359" i="68"/>
  <c r="F359" i="68"/>
  <c r="G358" i="68"/>
  <c r="F358" i="68"/>
  <c r="G357" i="68"/>
  <c r="F357" i="68"/>
  <c r="G356" i="68"/>
  <c r="F356" i="68"/>
  <c r="G355" i="68"/>
  <c r="F355" i="68"/>
  <c r="G354" i="68"/>
  <c r="F354" i="68"/>
  <c r="G353" i="68"/>
  <c r="F353" i="68"/>
  <c r="G352" i="68"/>
  <c r="F352" i="68"/>
  <c r="G351" i="68"/>
  <c r="F351" i="68"/>
  <c r="G350" i="68"/>
  <c r="F350" i="68"/>
  <c r="G349" i="68"/>
  <c r="F349" i="68"/>
  <c r="G348" i="68"/>
  <c r="F348" i="68"/>
  <c r="G347" i="68"/>
  <c r="F347" i="68"/>
  <c r="G346" i="68"/>
  <c r="F346" i="68"/>
  <c r="G345" i="68"/>
  <c r="F345" i="68"/>
  <c r="G344" i="68"/>
  <c r="F344" i="68"/>
  <c r="G343" i="68"/>
  <c r="F343" i="68"/>
  <c r="G342" i="68"/>
  <c r="F342" i="68"/>
  <c r="G341" i="68"/>
  <c r="F341" i="68"/>
  <c r="G340" i="68"/>
  <c r="F340" i="68"/>
  <c r="G339" i="68"/>
  <c r="F339" i="68"/>
  <c r="G338" i="68"/>
  <c r="F338" i="68"/>
  <c r="G337" i="68"/>
  <c r="F337" i="68"/>
  <c r="G336" i="68"/>
  <c r="F336" i="68"/>
  <c r="G335" i="68"/>
  <c r="F335" i="68"/>
  <c r="G334" i="68"/>
  <c r="F334" i="68"/>
  <c r="G333" i="68"/>
  <c r="F333" i="68"/>
  <c r="G332" i="68"/>
  <c r="F332" i="68"/>
  <c r="G331" i="68"/>
  <c r="F331" i="68"/>
  <c r="G330" i="68"/>
  <c r="F330" i="68"/>
  <c r="G329" i="68"/>
  <c r="F329" i="68"/>
  <c r="G328" i="68"/>
  <c r="F328" i="68"/>
  <c r="G327" i="68"/>
  <c r="F327" i="68"/>
  <c r="G326" i="68"/>
  <c r="F326" i="68"/>
  <c r="G325" i="68"/>
  <c r="F325" i="68"/>
  <c r="G324" i="68"/>
  <c r="F324" i="68"/>
  <c r="G323" i="68"/>
  <c r="F323" i="68"/>
  <c r="G322" i="68"/>
  <c r="F322" i="68"/>
  <c r="G321" i="68"/>
  <c r="F321" i="68"/>
  <c r="G320" i="68"/>
  <c r="F320" i="68"/>
  <c r="G319" i="68"/>
  <c r="F319" i="68"/>
  <c r="G318" i="68"/>
  <c r="F318" i="68"/>
  <c r="G317" i="68"/>
  <c r="F317" i="68"/>
  <c r="G316" i="68"/>
  <c r="F316" i="68"/>
  <c r="G315" i="68"/>
  <c r="F315" i="68"/>
  <c r="G314" i="68"/>
  <c r="F314" i="68"/>
  <c r="G313" i="68"/>
  <c r="F313" i="68"/>
  <c r="G312" i="68"/>
  <c r="F312" i="68"/>
  <c r="G311" i="68"/>
  <c r="F311" i="68"/>
  <c r="G310" i="68"/>
  <c r="F310" i="68"/>
  <c r="G309" i="68"/>
  <c r="F309" i="68"/>
  <c r="G308" i="68"/>
  <c r="F308" i="68"/>
  <c r="G307" i="68"/>
  <c r="F307" i="68"/>
  <c r="G306" i="68"/>
  <c r="F306" i="68"/>
  <c r="G305" i="68"/>
  <c r="F305" i="68"/>
  <c r="G304" i="68"/>
  <c r="F304" i="68"/>
  <c r="G303" i="68"/>
  <c r="F303" i="68"/>
  <c r="G302" i="68"/>
  <c r="F302" i="68"/>
  <c r="G301" i="68"/>
  <c r="F301" i="68"/>
  <c r="G300" i="68"/>
  <c r="F300" i="68"/>
  <c r="G299" i="68"/>
  <c r="F299" i="68"/>
  <c r="G298" i="68"/>
  <c r="F298" i="68"/>
  <c r="G297" i="68"/>
  <c r="F297" i="68"/>
  <c r="G296" i="68"/>
  <c r="F296" i="68"/>
  <c r="G295" i="68"/>
  <c r="F295" i="68"/>
  <c r="G294" i="68"/>
  <c r="F294" i="68"/>
  <c r="G293" i="68"/>
  <c r="F293" i="68"/>
  <c r="G292" i="68"/>
  <c r="F292" i="68"/>
  <c r="G291" i="68"/>
  <c r="F291" i="68"/>
  <c r="G290" i="68"/>
  <c r="F290" i="68"/>
  <c r="G289" i="68"/>
  <c r="F289" i="68"/>
  <c r="G288" i="68"/>
  <c r="F288" i="68"/>
  <c r="G287" i="68"/>
  <c r="F287" i="68"/>
  <c r="G286" i="68"/>
  <c r="F286" i="68"/>
  <c r="G285" i="68"/>
  <c r="F285" i="68"/>
  <c r="G284" i="68"/>
  <c r="F284" i="68"/>
  <c r="G283" i="68"/>
  <c r="F283" i="68"/>
  <c r="G282" i="68"/>
  <c r="F282" i="68"/>
  <c r="G281" i="68"/>
  <c r="F281" i="68"/>
  <c r="G280" i="68"/>
  <c r="F280" i="68"/>
  <c r="G279" i="68"/>
  <c r="F279" i="68"/>
  <c r="G278" i="68"/>
  <c r="F278" i="68"/>
  <c r="G277" i="68"/>
  <c r="F277" i="68"/>
  <c r="G276" i="68"/>
  <c r="F276" i="68"/>
  <c r="G275" i="68"/>
  <c r="F275" i="68"/>
  <c r="G274" i="68"/>
  <c r="F274" i="68"/>
  <c r="G273" i="68"/>
  <c r="F273" i="68"/>
  <c r="G272" i="68"/>
  <c r="F272" i="68"/>
  <c r="G271" i="68"/>
  <c r="F271" i="68"/>
  <c r="G270" i="68"/>
  <c r="F270" i="68"/>
  <c r="G269" i="68"/>
  <c r="F269" i="68"/>
  <c r="G268" i="68"/>
  <c r="F268" i="68"/>
  <c r="G267" i="68"/>
  <c r="F267" i="68"/>
  <c r="G266" i="68"/>
  <c r="F266" i="68"/>
  <c r="G265" i="68"/>
  <c r="F265" i="68"/>
  <c r="G264" i="68"/>
  <c r="F264" i="68"/>
  <c r="G263" i="68"/>
  <c r="F263" i="68"/>
  <c r="G262" i="68"/>
  <c r="F262" i="68"/>
  <c r="G261" i="68"/>
  <c r="F261" i="68"/>
  <c r="G260" i="68"/>
  <c r="F260" i="68"/>
  <c r="G259" i="68"/>
  <c r="F259" i="68"/>
  <c r="G258" i="68"/>
  <c r="F258" i="68"/>
  <c r="G257" i="68"/>
  <c r="F257" i="68"/>
  <c r="G256" i="68"/>
  <c r="F256" i="68"/>
  <c r="G255" i="68"/>
  <c r="F255" i="68"/>
  <c r="G254" i="68"/>
  <c r="F254" i="68"/>
  <c r="G253" i="68"/>
  <c r="F253" i="68"/>
  <c r="G252" i="68"/>
  <c r="F252" i="68"/>
  <c r="G251" i="68"/>
  <c r="F251" i="68"/>
  <c r="G250" i="68"/>
  <c r="F250" i="68"/>
  <c r="G249" i="68"/>
  <c r="F249" i="68"/>
  <c r="G248" i="68"/>
  <c r="F248" i="68"/>
  <c r="G247" i="68"/>
  <c r="F247" i="68"/>
  <c r="G246" i="68"/>
  <c r="F246" i="68"/>
  <c r="G245" i="68"/>
  <c r="F245" i="68"/>
  <c r="G244" i="68"/>
  <c r="F244" i="68"/>
  <c r="G243" i="68"/>
  <c r="F243" i="68"/>
  <c r="G242" i="68"/>
  <c r="F242" i="68"/>
  <c r="G241" i="68"/>
  <c r="F241" i="68"/>
  <c r="G240" i="68"/>
  <c r="F240" i="68"/>
  <c r="G239" i="68"/>
  <c r="F239" i="68"/>
  <c r="G238" i="68"/>
  <c r="F238" i="68"/>
  <c r="G237" i="68"/>
  <c r="F237" i="68"/>
  <c r="G236" i="68"/>
  <c r="F236" i="68"/>
  <c r="G235" i="68"/>
  <c r="F235" i="68"/>
  <c r="G234" i="68"/>
  <c r="F234" i="68"/>
  <c r="G233" i="68"/>
  <c r="F233" i="68"/>
  <c r="G232" i="68"/>
  <c r="F232" i="68"/>
  <c r="G231" i="68"/>
  <c r="F231" i="68"/>
  <c r="G230" i="68"/>
  <c r="F230" i="68"/>
  <c r="G229" i="68"/>
  <c r="F229" i="68"/>
  <c r="G228" i="68"/>
  <c r="F228" i="68"/>
  <c r="G227" i="68"/>
  <c r="F227" i="68"/>
  <c r="G226" i="68"/>
  <c r="F226" i="68"/>
  <c r="G225" i="68"/>
  <c r="F225" i="68"/>
  <c r="G224" i="68"/>
  <c r="F224" i="68"/>
  <c r="G223" i="68"/>
  <c r="F223" i="68"/>
  <c r="G222" i="68"/>
  <c r="F222" i="68"/>
  <c r="G221" i="68"/>
  <c r="F221" i="68"/>
  <c r="G220" i="68"/>
  <c r="F220" i="68"/>
  <c r="G219" i="68"/>
  <c r="F219" i="68"/>
  <c r="G218" i="68"/>
  <c r="F218" i="68"/>
  <c r="G217" i="68"/>
  <c r="F217" i="68"/>
  <c r="G216" i="68"/>
  <c r="F216" i="68"/>
  <c r="G215" i="68"/>
  <c r="F215" i="68"/>
  <c r="G214" i="68"/>
  <c r="F214" i="68"/>
  <c r="G213" i="68"/>
  <c r="F213" i="68"/>
  <c r="G212" i="68"/>
  <c r="F212" i="68"/>
  <c r="G211" i="68"/>
  <c r="F211" i="68"/>
  <c r="G210" i="68"/>
  <c r="F210" i="68"/>
  <c r="G209" i="68"/>
  <c r="F209" i="68"/>
  <c r="G208" i="68"/>
  <c r="F208" i="68"/>
  <c r="G207" i="68"/>
  <c r="F207" i="68"/>
  <c r="G206" i="68"/>
  <c r="F206" i="68"/>
  <c r="G205" i="68"/>
  <c r="F205" i="68"/>
  <c r="G204" i="68"/>
  <c r="F204" i="68"/>
  <c r="G203" i="68"/>
  <c r="F203" i="68"/>
  <c r="G202" i="68"/>
  <c r="F202" i="68"/>
  <c r="G201" i="68"/>
  <c r="F201" i="68"/>
  <c r="G200" i="68"/>
  <c r="F200" i="68"/>
  <c r="G199" i="68"/>
  <c r="F199" i="68"/>
  <c r="G198" i="68"/>
  <c r="F198" i="68"/>
  <c r="G197" i="68"/>
  <c r="F197" i="68"/>
  <c r="G196" i="68"/>
  <c r="F196" i="68"/>
  <c r="G195" i="68"/>
  <c r="F195" i="68"/>
  <c r="G194" i="68"/>
  <c r="F194" i="68"/>
  <c r="G193" i="68"/>
  <c r="F193" i="68"/>
  <c r="G192" i="68"/>
  <c r="F192" i="68"/>
  <c r="G191" i="68"/>
  <c r="F191" i="68"/>
  <c r="G190" i="68"/>
  <c r="F190" i="68"/>
  <c r="G189" i="68"/>
  <c r="F189" i="68"/>
  <c r="G188" i="68"/>
  <c r="F188" i="68"/>
  <c r="G187" i="68"/>
  <c r="F187" i="68"/>
  <c r="G186" i="68"/>
  <c r="F186" i="68"/>
  <c r="G185" i="68"/>
  <c r="F185" i="68"/>
  <c r="G184" i="68"/>
  <c r="F184" i="68"/>
  <c r="G183" i="68"/>
  <c r="F183" i="68"/>
  <c r="G182" i="68"/>
  <c r="F182" i="68"/>
  <c r="G181" i="68"/>
  <c r="F181" i="68"/>
  <c r="G180" i="68"/>
  <c r="F180" i="68"/>
  <c r="G179" i="68"/>
  <c r="F179" i="68"/>
  <c r="G178" i="68"/>
  <c r="F178" i="68"/>
  <c r="G177" i="68"/>
  <c r="F177" i="68"/>
  <c r="G176" i="68"/>
  <c r="F176" i="68"/>
  <c r="G175" i="68"/>
  <c r="F175" i="68"/>
  <c r="G174" i="68"/>
  <c r="F174" i="68"/>
  <c r="G173" i="68"/>
  <c r="F173" i="68"/>
  <c r="G172" i="68"/>
  <c r="F172" i="68"/>
  <c r="G171" i="68"/>
  <c r="F171" i="68"/>
  <c r="G170" i="68"/>
  <c r="F170" i="68"/>
  <c r="G169" i="68"/>
  <c r="F169" i="68"/>
  <c r="G168" i="68"/>
  <c r="F168" i="68"/>
  <c r="G167" i="68"/>
  <c r="F167" i="68"/>
  <c r="G166" i="68"/>
  <c r="F166" i="68"/>
  <c r="G165" i="68"/>
  <c r="F165" i="68"/>
  <c r="G164" i="68"/>
  <c r="F164" i="68"/>
  <c r="G163" i="68"/>
  <c r="F163" i="68"/>
  <c r="G162" i="68"/>
  <c r="F162" i="68"/>
  <c r="G161" i="68"/>
  <c r="F161" i="68"/>
  <c r="G160" i="68"/>
  <c r="F160" i="68"/>
  <c r="G159" i="68"/>
  <c r="F159" i="68"/>
  <c r="G158" i="68"/>
  <c r="F158" i="68"/>
  <c r="G157" i="68"/>
  <c r="F157" i="68"/>
  <c r="G156" i="68"/>
  <c r="F156" i="68"/>
  <c r="G155" i="68"/>
  <c r="F155" i="68"/>
  <c r="G154" i="68"/>
  <c r="F154" i="68"/>
  <c r="G153" i="68"/>
  <c r="F153" i="68"/>
  <c r="G152" i="68"/>
  <c r="F152" i="68"/>
  <c r="G151" i="68"/>
  <c r="F151" i="68"/>
  <c r="G150" i="68"/>
  <c r="F150" i="68"/>
  <c r="G149" i="68"/>
  <c r="F149" i="68"/>
  <c r="G148" i="68"/>
  <c r="F148" i="68"/>
  <c r="G147" i="68"/>
  <c r="F147" i="68"/>
  <c r="G146" i="68"/>
  <c r="F146" i="68"/>
  <c r="G145" i="68"/>
  <c r="F145" i="68"/>
  <c r="G144" i="68"/>
  <c r="F144" i="68"/>
  <c r="G143" i="68"/>
  <c r="F143" i="68"/>
  <c r="G142" i="68"/>
  <c r="F142" i="68"/>
  <c r="G141" i="68"/>
  <c r="F141" i="68"/>
  <c r="G140" i="68"/>
  <c r="F140" i="68"/>
  <c r="G139" i="68"/>
  <c r="F139" i="68"/>
  <c r="G138" i="68"/>
  <c r="F138" i="68"/>
  <c r="G137" i="68"/>
  <c r="F137" i="68"/>
  <c r="G136" i="68"/>
  <c r="F136" i="68"/>
  <c r="G135" i="68"/>
  <c r="F135" i="68"/>
  <c r="G134" i="68"/>
  <c r="F134" i="68"/>
  <c r="G133" i="68"/>
  <c r="F133" i="68"/>
  <c r="G132" i="68"/>
  <c r="F132" i="68"/>
  <c r="G131" i="68"/>
  <c r="F131" i="68"/>
  <c r="G130" i="68"/>
  <c r="F130" i="68"/>
  <c r="G129" i="68"/>
  <c r="F129" i="68"/>
  <c r="G128" i="68"/>
  <c r="F128" i="68"/>
  <c r="G127" i="68"/>
  <c r="F127" i="68"/>
  <c r="G126" i="68"/>
  <c r="F126" i="68"/>
  <c r="G125" i="68"/>
  <c r="F125" i="68"/>
  <c r="G124" i="68"/>
  <c r="F124" i="68"/>
  <c r="G123" i="68"/>
  <c r="F123" i="68"/>
  <c r="G122" i="68"/>
  <c r="F122" i="68"/>
  <c r="G121" i="68"/>
  <c r="F121" i="68"/>
  <c r="G120" i="68"/>
  <c r="F120" i="68"/>
  <c r="G119" i="68"/>
  <c r="F119" i="68"/>
  <c r="G118" i="68"/>
  <c r="F118" i="68"/>
  <c r="G117" i="68"/>
  <c r="F117" i="68"/>
  <c r="G116" i="68"/>
  <c r="F116" i="68"/>
  <c r="G115" i="68"/>
  <c r="F115" i="68"/>
  <c r="G114" i="68"/>
  <c r="F114" i="68"/>
  <c r="G113" i="68"/>
  <c r="F113" i="68"/>
  <c r="G112" i="68"/>
  <c r="F112" i="68"/>
  <c r="G111" i="68"/>
  <c r="F111" i="68"/>
  <c r="G110" i="68"/>
  <c r="F110" i="68"/>
  <c r="G109" i="68"/>
  <c r="F109" i="68"/>
  <c r="G108" i="68"/>
  <c r="F108" i="68"/>
  <c r="G107" i="68"/>
  <c r="F107" i="68"/>
  <c r="G106" i="68"/>
  <c r="F106" i="68"/>
  <c r="G105" i="68"/>
  <c r="F105" i="68"/>
  <c r="G104" i="68"/>
  <c r="F104" i="68"/>
  <c r="G103" i="68"/>
  <c r="F103" i="68"/>
  <c r="G102" i="68"/>
  <c r="F102" i="68"/>
  <c r="G101" i="68"/>
  <c r="F101" i="68"/>
  <c r="G100" i="68"/>
  <c r="F100" i="68"/>
  <c r="G99" i="68"/>
  <c r="F99" i="68"/>
  <c r="G98" i="68"/>
  <c r="F98" i="68"/>
  <c r="G97" i="68"/>
  <c r="F97" i="68"/>
  <c r="G96" i="68"/>
  <c r="F96" i="68"/>
  <c r="G95" i="68"/>
  <c r="F95" i="68"/>
  <c r="G94" i="68"/>
  <c r="F94" i="68"/>
  <c r="G93" i="68"/>
  <c r="F93" i="68"/>
  <c r="G92" i="68"/>
  <c r="F92" i="68"/>
  <c r="G91" i="68"/>
  <c r="F91" i="68"/>
  <c r="G90" i="68"/>
  <c r="F90" i="68"/>
  <c r="G89" i="68"/>
  <c r="F89" i="68"/>
  <c r="G88" i="68"/>
  <c r="F88" i="68"/>
  <c r="G87" i="68"/>
  <c r="F87" i="68"/>
  <c r="G86" i="68"/>
  <c r="F86" i="68"/>
  <c r="G85" i="68"/>
  <c r="F85" i="68"/>
  <c r="G84" i="68"/>
  <c r="F84" i="68"/>
  <c r="G83" i="68"/>
  <c r="F83" i="68"/>
  <c r="G82" i="68"/>
  <c r="F82" i="68"/>
  <c r="G81" i="68"/>
  <c r="F81" i="68"/>
  <c r="G80" i="68"/>
  <c r="F80" i="68"/>
  <c r="G79" i="68"/>
  <c r="F79" i="68"/>
  <c r="G78" i="68"/>
  <c r="F78" i="68"/>
  <c r="G77" i="68"/>
  <c r="F77" i="68"/>
  <c r="G76" i="68"/>
  <c r="F76" i="68"/>
  <c r="G75" i="68"/>
  <c r="F75" i="68"/>
  <c r="G74" i="68"/>
  <c r="F74" i="68"/>
  <c r="G73" i="68"/>
  <c r="F73" i="68"/>
  <c r="G72" i="68"/>
  <c r="F72" i="68"/>
  <c r="G71" i="68"/>
  <c r="F71" i="68"/>
  <c r="G70" i="68"/>
  <c r="F70" i="68"/>
  <c r="G69" i="68"/>
  <c r="F69" i="68"/>
  <c r="G68" i="68"/>
  <c r="F68" i="68"/>
  <c r="G67" i="68"/>
  <c r="F67" i="68"/>
  <c r="G66" i="68"/>
  <c r="F66" i="68"/>
  <c r="G65" i="68"/>
  <c r="F65" i="68"/>
  <c r="G64" i="68"/>
  <c r="F64" i="68"/>
  <c r="G63" i="68"/>
  <c r="F63" i="68"/>
  <c r="G62" i="68"/>
  <c r="F62" i="68"/>
  <c r="G61" i="68"/>
  <c r="F61" i="68"/>
  <c r="G60" i="68"/>
  <c r="F60" i="68"/>
  <c r="G59" i="68"/>
  <c r="F59" i="68"/>
  <c r="G58" i="68"/>
  <c r="F58" i="68"/>
  <c r="G57" i="68"/>
  <c r="F57" i="68"/>
  <c r="G56" i="68"/>
  <c r="F56" i="68"/>
  <c r="G55" i="68"/>
  <c r="F55" i="68"/>
  <c r="G54" i="68"/>
  <c r="F54" i="68"/>
  <c r="G53" i="68"/>
  <c r="F53" i="68"/>
  <c r="G52" i="68"/>
  <c r="F52" i="68"/>
  <c r="G51" i="68"/>
  <c r="F51" i="68"/>
  <c r="G50" i="68"/>
  <c r="F50" i="68"/>
  <c r="G49" i="68"/>
  <c r="F49" i="68"/>
  <c r="G48" i="68"/>
  <c r="F48" i="68"/>
  <c r="G47" i="68"/>
  <c r="F47" i="68"/>
  <c r="G46" i="68"/>
  <c r="F46" i="68"/>
  <c r="G45" i="68"/>
  <c r="F45" i="68"/>
  <c r="G44" i="68"/>
  <c r="F44" i="68"/>
  <c r="G43" i="68"/>
  <c r="F43" i="68"/>
  <c r="G42" i="68"/>
  <c r="F42" i="68"/>
  <c r="G41" i="68"/>
  <c r="F41" i="68"/>
  <c r="G40" i="68"/>
  <c r="F40" i="68"/>
  <c r="G39" i="68"/>
  <c r="F39" i="68"/>
  <c r="G38" i="68"/>
  <c r="F38" i="68"/>
  <c r="G37" i="68"/>
  <c r="F37" i="68"/>
  <c r="G36" i="68"/>
  <c r="F36" i="68"/>
  <c r="G35" i="68"/>
  <c r="F35" i="68"/>
  <c r="G34" i="68"/>
  <c r="F34" i="68"/>
  <c r="G33" i="68"/>
  <c r="F33" i="68"/>
  <c r="G32" i="68"/>
  <c r="F32" i="68"/>
  <c r="G31" i="68"/>
  <c r="F31" i="68"/>
  <c r="G30" i="68"/>
  <c r="F30" i="68"/>
  <c r="G29" i="68"/>
  <c r="F29" i="68"/>
  <c r="G28" i="68"/>
  <c r="F28" i="68"/>
  <c r="G27" i="68"/>
  <c r="F27" i="68"/>
  <c r="G26" i="68"/>
  <c r="F26" i="68"/>
  <c r="G25" i="68"/>
  <c r="F25" i="68"/>
  <c r="G24" i="68"/>
  <c r="F24" i="68"/>
  <c r="G23" i="68"/>
  <c r="F23" i="68"/>
  <c r="G22" i="68"/>
  <c r="F22" i="68"/>
  <c r="G21" i="68"/>
  <c r="F21" i="68"/>
  <c r="G20" i="68"/>
  <c r="F20" i="68"/>
  <c r="G19" i="68"/>
  <c r="F19" i="68"/>
  <c r="G18" i="68"/>
  <c r="F18" i="68"/>
  <c r="G17" i="68"/>
  <c r="F17" i="68"/>
  <c r="G16" i="68"/>
  <c r="F16" i="68"/>
  <c r="G15" i="68"/>
  <c r="F15" i="68"/>
  <c r="G14" i="68"/>
  <c r="F14" i="68"/>
  <c r="G13" i="68"/>
  <c r="F13" i="68"/>
  <c r="G12" i="68"/>
  <c r="F12" i="68"/>
  <c r="G11" i="68"/>
  <c r="F11" i="68"/>
  <c r="G10" i="68"/>
  <c r="F10" i="68"/>
  <c r="G9" i="68"/>
  <c r="F9" i="68"/>
  <c r="G8" i="68"/>
  <c r="F8" i="68"/>
  <c r="G7" i="68"/>
  <c r="F7" i="68"/>
  <c r="R6" i="68"/>
  <c r="G6" i="68"/>
  <c r="F6" i="68"/>
  <c r="S5" i="68"/>
  <c r="G528" i="66"/>
  <c r="F528" i="66"/>
  <c r="G527" i="66"/>
  <c r="F527" i="66"/>
  <c r="G526" i="66"/>
  <c r="F526" i="66"/>
  <c r="G525" i="66"/>
  <c r="F525" i="66"/>
  <c r="G524" i="66"/>
  <c r="F524" i="66"/>
  <c r="G523" i="66"/>
  <c r="F523" i="66"/>
  <c r="G522" i="66"/>
  <c r="F522" i="66"/>
  <c r="G521" i="66"/>
  <c r="F521" i="66"/>
  <c r="G520" i="66"/>
  <c r="F520" i="66"/>
  <c r="G519" i="66"/>
  <c r="F519" i="66"/>
  <c r="G518" i="66"/>
  <c r="F518" i="66"/>
  <c r="G517" i="66"/>
  <c r="F517" i="66"/>
  <c r="G516" i="66"/>
  <c r="F516" i="66"/>
  <c r="G515" i="66"/>
  <c r="F515" i="66"/>
  <c r="G514" i="66"/>
  <c r="F514" i="66"/>
  <c r="G513" i="66"/>
  <c r="F513" i="66"/>
  <c r="G512" i="66"/>
  <c r="F512" i="66"/>
  <c r="G511" i="66"/>
  <c r="F511" i="66"/>
  <c r="G510" i="66"/>
  <c r="F510" i="66"/>
  <c r="G509" i="66"/>
  <c r="F509" i="66"/>
  <c r="G508" i="66"/>
  <c r="F508" i="66"/>
  <c r="G507" i="66"/>
  <c r="F507" i="66"/>
  <c r="G506" i="66"/>
  <c r="F506" i="66"/>
  <c r="G505" i="66"/>
  <c r="F505" i="66"/>
  <c r="G504" i="66"/>
  <c r="F504" i="66"/>
  <c r="G503" i="66"/>
  <c r="F503" i="66"/>
  <c r="G502" i="66"/>
  <c r="F502" i="66"/>
  <c r="G501" i="66"/>
  <c r="F501" i="66"/>
  <c r="G500" i="66"/>
  <c r="F500" i="66"/>
  <c r="G499" i="66"/>
  <c r="F499" i="66"/>
  <c r="G498" i="66"/>
  <c r="F498" i="66"/>
  <c r="G497" i="66"/>
  <c r="F497" i="66"/>
  <c r="G496" i="66"/>
  <c r="F496" i="66"/>
  <c r="G495" i="66"/>
  <c r="F495" i="66"/>
  <c r="G494" i="66"/>
  <c r="F494" i="66"/>
  <c r="G493" i="66"/>
  <c r="F493" i="66"/>
  <c r="G492" i="66"/>
  <c r="F492" i="66"/>
  <c r="G491" i="66"/>
  <c r="F491" i="66"/>
  <c r="G490" i="66"/>
  <c r="F490" i="66"/>
  <c r="G489" i="66"/>
  <c r="F489" i="66"/>
  <c r="G488" i="66"/>
  <c r="F488" i="66"/>
  <c r="G487" i="66"/>
  <c r="F487" i="66"/>
  <c r="G486" i="66"/>
  <c r="F486" i="66"/>
  <c r="G485" i="66"/>
  <c r="F485" i="66"/>
  <c r="G484" i="66"/>
  <c r="F484" i="66"/>
  <c r="G483" i="66"/>
  <c r="F483" i="66"/>
  <c r="G482" i="66"/>
  <c r="F482" i="66"/>
  <c r="G481" i="66"/>
  <c r="F481" i="66"/>
  <c r="G480" i="66"/>
  <c r="F480" i="66"/>
  <c r="G479" i="66"/>
  <c r="F479" i="66"/>
  <c r="G478" i="66"/>
  <c r="F478" i="66"/>
  <c r="G477" i="66"/>
  <c r="F477" i="66"/>
  <c r="G476" i="66"/>
  <c r="F476" i="66"/>
  <c r="G475" i="66"/>
  <c r="F475" i="66"/>
  <c r="G474" i="66"/>
  <c r="F474" i="66"/>
  <c r="G473" i="66"/>
  <c r="F473" i="66"/>
  <c r="G472" i="66"/>
  <c r="F472" i="66"/>
  <c r="G471" i="66"/>
  <c r="F471" i="66"/>
  <c r="G470" i="66"/>
  <c r="F470" i="66"/>
  <c r="G469" i="66"/>
  <c r="F469" i="66"/>
  <c r="G468" i="66"/>
  <c r="F468" i="66"/>
  <c r="G467" i="66"/>
  <c r="F467" i="66"/>
  <c r="G466" i="66"/>
  <c r="F466" i="66"/>
  <c r="G465" i="66"/>
  <c r="F465" i="66"/>
  <c r="G464" i="66"/>
  <c r="F464" i="66"/>
  <c r="G463" i="66"/>
  <c r="F463" i="66"/>
  <c r="G462" i="66"/>
  <c r="F462" i="66"/>
  <c r="G461" i="66"/>
  <c r="F461" i="66"/>
  <c r="G460" i="66"/>
  <c r="F460" i="66"/>
  <c r="G459" i="66"/>
  <c r="F459" i="66"/>
  <c r="G458" i="66"/>
  <c r="F458" i="66"/>
  <c r="G457" i="66"/>
  <c r="F457" i="66"/>
  <c r="G456" i="66"/>
  <c r="F456" i="66"/>
  <c r="G455" i="66"/>
  <c r="F455" i="66"/>
  <c r="G454" i="66"/>
  <c r="F454" i="66"/>
  <c r="G453" i="66"/>
  <c r="F453" i="66"/>
  <c r="G452" i="66"/>
  <c r="F452" i="66"/>
  <c r="G451" i="66"/>
  <c r="F451" i="66"/>
  <c r="G450" i="66"/>
  <c r="F450" i="66"/>
  <c r="G449" i="66"/>
  <c r="F449" i="66"/>
  <c r="G448" i="66"/>
  <c r="F448" i="66"/>
  <c r="G447" i="66"/>
  <c r="F447" i="66"/>
  <c r="G446" i="66"/>
  <c r="F446" i="66"/>
  <c r="G445" i="66"/>
  <c r="F445" i="66"/>
  <c r="G444" i="66"/>
  <c r="F444" i="66"/>
  <c r="G443" i="66"/>
  <c r="F443" i="66"/>
  <c r="G442" i="66"/>
  <c r="F442" i="66"/>
  <c r="G441" i="66"/>
  <c r="F441" i="66"/>
  <c r="G440" i="66"/>
  <c r="F440" i="66"/>
  <c r="G439" i="66"/>
  <c r="F439" i="66"/>
  <c r="G438" i="66"/>
  <c r="F438" i="66"/>
  <c r="G437" i="66"/>
  <c r="F437" i="66"/>
  <c r="G436" i="66"/>
  <c r="F436" i="66"/>
  <c r="G435" i="66"/>
  <c r="F435" i="66"/>
  <c r="G434" i="66"/>
  <c r="F434" i="66"/>
  <c r="G433" i="66"/>
  <c r="F433" i="66"/>
  <c r="G432" i="66"/>
  <c r="F432" i="66"/>
  <c r="G431" i="66"/>
  <c r="F431" i="66"/>
  <c r="G430" i="66"/>
  <c r="F430" i="66"/>
  <c r="G429" i="66"/>
  <c r="F429" i="66"/>
  <c r="G428" i="66"/>
  <c r="F428" i="66"/>
  <c r="G427" i="66"/>
  <c r="F427" i="66"/>
  <c r="G426" i="66"/>
  <c r="F426" i="66"/>
  <c r="G425" i="66"/>
  <c r="F425" i="66"/>
  <c r="G424" i="66"/>
  <c r="F424" i="66"/>
  <c r="G423" i="66"/>
  <c r="F423" i="66"/>
  <c r="G422" i="66"/>
  <c r="F422" i="66"/>
  <c r="G421" i="66"/>
  <c r="F421" i="66"/>
  <c r="G420" i="66"/>
  <c r="F420" i="66"/>
  <c r="G419" i="66"/>
  <c r="F419" i="66"/>
  <c r="G418" i="66"/>
  <c r="F418" i="66"/>
  <c r="G417" i="66"/>
  <c r="F417" i="66"/>
  <c r="G416" i="66"/>
  <c r="F416" i="66"/>
  <c r="G415" i="66"/>
  <c r="F415" i="66"/>
  <c r="G414" i="66"/>
  <c r="F414" i="66"/>
  <c r="G413" i="66"/>
  <c r="F413" i="66"/>
  <c r="G412" i="66"/>
  <c r="F412" i="66"/>
  <c r="G411" i="66"/>
  <c r="F411" i="66"/>
  <c r="G410" i="66"/>
  <c r="F410" i="66"/>
  <c r="G409" i="66"/>
  <c r="F409" i="66"/>
  <c r="G408" i="66"/>
  <c r="F408" i="66"/>
  <c r="G407" i="66"/>
  <c r="F407" i="66"/>
  <c r="G406" i="66"/>
  <c r="F406" i="66"/>
  <c r="G405" i="66"/>
  <c r="F405" i="66"/>
  <c r="G404" i="66"/>
  <c r="F404" i="66"/>
  <c r="G403" i="66"/>
  <c r="F403" i="66"/>
  <c r="G402" i="66"/>
  <c r="F402" i="66"/>
  <c r="G401" i="66"/>
  <c r="F401" i="66"/>
  <c r="G400" i="66"/>
  <c r="F400" i="66"/>
  <c r="G399" i="66"/>
  <c r="F399" i="66"/>
  <c r="G398" i="66"/>
  <c r="F398" i="66"/>
  <c r="G397" i="66"/>
  <c r="F397" i="66"/>
  <c r="G396" i="66"/>
  <c r="F396" i="66"/>
  <c r="G395" i="66"/>
  <c r="F395" i="66"/>
  <c r="G394" i="66"/>
  <c r="F394" i="66"/>
  <c r="G393" i="66"/>
  <c r="F393" i="66"/>
  <c r="G392" i="66"/>
  <c r="F392" i="66"/>
  <c r="G391" i="66"/>
  <c r="F391" i="66"/>
  <c r="G390" i="66"/>
  <c r="F390" i="66"/>
  <c r="G389" i="66"/>
  <c r="F389" i="66"/>
  <c r="G388" i="66"/>
  <c r="F388" i="66"/>
  <c r="G387" i="66"/>
  <c r="F387" i="66"/>
  <c r="G386" i="66"/>
  <c r="F386" i="66"/>
  <c r="G385" i="66"/>
  <c r="F385" i="66"/>
  <c r="G384" i="66"/>
  <c r="F384" i="66"/>
  <c r="G383" i="66"/>
  <c r="F383" i="66"/>
  <c r="G382" i="66"/>
  <c r="F382" i="66"/>
  <c r="G381" i="66"/>
  <c r="F381" i="66"/>
  <c r="G380" i="66"/>
  <c r="F380" i="66"/>
  <c r="G379" i="66"/>
  <c r="F379" i="66"/>
  <c r="G378" i="66"/>
  <c r="F378" i="66"/>
  <c r="G377" i="66"/>
  <c r="F377" i="66"/>
  <c r="G376" i="66"/>
  <c r="F376" i="66"/>
  <c r="G375" i="66"/>
  <c r="F375" i="66"/>
  <c r="G374" i="66"/>
  <c r="F374" i="66"/>
  <c r="G373" i="66"/>
  <c r="F373" i="66"/>
  <c r="G372" i="66"/>
  <c r="F372" i="66"/>
  <c r="G371" i="66"/>
  <c r="F371" i="66"/>
  <c r="G370" i="66"/>
  <c r="F370" i="66"/>
  <c r="G369" i="66"/>
  <c r="F369" i="66"/>
  <c r="G368" i="66"/>
  <c r="F368" i="66"/>
  <c r="G367" i="66"/>
  <c r="F367" i="66"/>
  <c r="G366" i="66"/>
  <c r="F366" i="66"/>
  <c r="G365" i="66"/>
  <c r="F365" i="66"/>
  <c r="G364" i="66"/>
  <c r="F364" i="66"/>
  <c r="G363" i="66"/>
  <c r="F363" i="66"/>
  <c r="G362" i="66"/>
  <c r="F362" i="66"/>
  <c r="G361" i="66"/>
  <c r="F361" i="66"/>
  <c r="G360" i="66"/>
  <c r="F360" i="66"/>
  <c r="G359" i="66"/>
  <c r="F359" i="66"/>
  <c r="G358" i="66"/>
  <c r="F358" i="66"/>
  <c r="G357" i="66"/>
  <c r="F357" i="66"/>
  <c r="G356" i="66"/>
  <c r="F356" i="66"/>
  <c r="G355" i="66"/>
  <c r="F355" i="66"/>
  <c r="G354" i="66"/>
  <c r="F354" i="66"/>
  <c r="G353" i="66"/>
  <c r="F353" i="66"/>
  <c r="G352" i="66"/>
  <c r="F352" i="66"/>
  <c r="G351" i="66"/>
  <c r="F351" i="66"/>
  <c r="G350" i="66"/>
  <c r="F350" i="66"/>
  <c r="G349" i="66"/>
  <c r="F349" i="66"/>
  <c r="G348" i="66"/>
  <c r="F348" i="66"/>
  <c r="G347" i="66"/>
  <c r="F347" i="66"/>
  <c r="G346" i="66"/>
  <c r="F346" i="66"/>
  <c r="G345" i="66"/>
  <c r="F345" i="66"/>
  <c r="G344" i="66"/>
  <c r="F344" i="66"/>
  <c r="G343" i="66"/>
  <c r="F343" i="66"/>
  <c r="G342" i="66"/>
  <c r="F342" i="66"/>
  <c r="G341" i="66"/>
  <c r="F341" i="66"/>
  <c r="G340" i="66"/>
  <c r="F340" i="66"/>
  <c r="G339" i="66"/>
  <c r="F339" i="66"/>
  <c r="G338" i="66"/>
  <c r="F338" i="66"/>
  <c r="G337" i="66"/>
  <c r="F337" i="66"/>
  <c r="G336" i="66"/>
  <c r="F336" i="66"/>
  <c r="G335" i="66"/>
  <c r="F335" i="66"/>
  <c r="G334" i="66"/>
  <c r="F334" i="66"/>
  <c r="G333" i="66"/>
  <c r="F333" i="66"/>
  <c r="G332" i="66"/>
  <c r="F332" i="66"/>
  <c r="G331" i="66"/>
  <c r="F331" i="66"/>
  <c r="G330" i="66"/>
  <c r="F330" i="66"/>
  <c r="G329" i="66"/>
  <c r="F329" i="66"/>
  <c r="G328" i="66"/>
  <c r="F328" i="66"/>
  <c r="G327" i="66"/>
  <c r="F327" i="66"/>
  <c r="G326" i="66"/>
  <c r="F326" i="66"/>
  <c r="G325" i="66"/>
  <c r="F325" i="66"/>
  <c r="G324" i="66"/>
  <c r="F324" i="66"/>
  <c r="G323" i="66"/>
  <c r="F323" i="66"/>
  <c r="G322" i="66"/>
  <c r="F322" i="66"/>
  <c r="G321" i="66"/>
  <c r="F321" i="66"/>
  <c r="G320" i="66"/>
  <c r="F320" i="66"/>
  <c r="G319" i="66"/>
  <c r="F319" i="66"/>
  <c r="G318" i="66"/>
  <c r="F318" i="66"/>
  <c r="G317" i="66"/>
  <c r="F317" i="66"/>
  <c r="G316" i="66"/>
  <c r="F316" i="66"/>
  <c r="G315" i="66"/>
  <c r="F315" i="66"/>
  <c r="G314" i="66"/>
  <c r="F314" i="66"/>
  <c r="G313" i="66"/>
  <c r="F313" i="66"/>
  <c r="G312" i="66"/>
  <c r="F312" i="66"/>
  <c r="G311" i="66"/>
  <c r="F311" i="66"/>
  <c r="G310" i="66"/>
  <c r="F310" i="66"/>
  <c r="G309" i="66"/>
  <c r="F309" i="66"/>
  <c r="G308" i="66"/>
  <c r="F308" i="66"/>
  <c r="G307" i="66"/>
  <c r="F307" i="66"/>
  <c r="G306" i="66"/>
  <c r="F306" i="66"/>
  <c r="G305" i="66"/>
  <c r="F305" i="66"/>
  <c r="G304" i="66"/>
  <c r="F304" i="66"/>
  <c r="G303" i="66"/>
  <c r="F303" i="66"/>
  <c r="G302" i="66"/>
  <c r="F302" i="66"/>
  <c r="G301" i="66"/>
  <c r="F301" i="66"/>
  <c r="G300" i="66"/>
  <c r="F300" i="66"/>
  <c r="G299" i="66"/>
  <c r="F299" i="66"/>
  <c r="G298" i="66"/>
  <c r="F298" i="66"/>
  <c r="G297" i="66"/>
  <c r="F297" i="66"/>
  <c r="G296" i="66"/>
  <c r="F296" i="66"/>
  <c r="G295" i="66"/>
  <c r="F295" i="66"/>
  <c r="G294" i="66"/>
  <c r="F294" i="66"/>
  <c r="G293" i="66"/>
  <c r="F293" i="66"/>
  <c r="G292" i="66"/>
  <c r="F292" i="66"/>
  <c r="G291" i="66"/>
  <c r="F291" i="66"/>
  <c r="G290" i="66"/>
  <c r="F290" i="66"/>
  <c r="G289" i="66"/>
  <c r="F289" i="66"/>
  <c r="G288" i="66"/>
  <c r="F288" i="66"/>
  <c r="G287" i="66"/>
  <c r="F287" i="66"/>
  <c r="G286" i="66"/>
  <c r="F286" i="66"/>
  <c r="G285" i="66"/>
  <c r="F285" i="66"/>
  <c r="G284" i="66"/>
  <c r="F284" i="66"/>
  <c r="G283" i="66"/>
  <c r="F283" i="66"/>
  <c r="G282" i="66"/>
  <c r="F282" i="66"/>
  <c r="G281" i="66"/>
  <c r="F281" i="66"/>
  <c r="G280" i="66"/>
  <c r="F280" i="66"/>
  <c r="G279" i="66"/>
  <c r="F279" i="66"/>
  <c r="G278" i="66"/>
  <c r="F278" i="66"/>
  <c r="G277" i="66"/>
  <c r="F277" i="66"/>
  <c r="G276" i="66"/>
  <c r="F276" i="66"/>
  <c r="G275" i="66"/>
  <c r="F275" i="66"/>
  <c r="G274" i="66"/>
  <c r="F274" i="66"/>
  <c r="G273" i="66"/>
  <c r="F273" i="66"/>
  <c r="G272" i="66"/>
  <c r="F272" i="66"/>
  <c r="G271" i="66"/>
  <c r="F271" i="66"/>
  <c r="G270" i="66"/>
  <c r="F270" i="66"/>
  <c r="G269" i="66"/>
  <c r="F269" i="66"/>
  <c r="G268" i="66"/>
  <c r="F268" i="66"/>
  <c r="G267" i="66"/>
  <c r="F267" i="66"/>
  <c r="G266" i="66"/>
  <c r="F266" i="66"/>
  <c r="G265" i="66"/>
  <c r="F265" i="66"/>
  <c r="G264" i="66"/>
  <c r="F264" i="66"/>
  <c r="G263" i="66"/>
  <c r="F263" i="66"/>
  <c r="G262" i="66"/>
  <c r="F262" i="66"/>
  <c r="G261" i="66"/>
  <c r="F261" i="66"/>
  <c r="G260" i="66"/>
  <c r="F260" i="66"/>
  <c r="G259" i="66"/>
  <c r="F259" i="66"/>
  <c r="G258" i="66"/>
  <c r="F258" i="66"/>
  <c r="G257" i="66"/>
  <c r="F257" i="66"/>
  <c r="G256" i="66"/>
  <c r="F256" i="66"/>
  <c r="G255" i="66"/>
  <c r="F255" i="66"/>
  <c r="G254" i="66"/>
  <c r="F254" i="66"/>
  <c r="G253" i="66"/>
  <c r="F253" i="66"/>
  <c r="G252" i="66"/>
  <c r="F252" i="66"/>
  <c r="G251" i="66"/>
  <c r="F251" i="66"/>
  <c r="G250" i="66"/>
  <c r="F250" i="66"/>
  <c r="G249" i="66"/>
  <c r="F249" i="66"/>
  <c r="G248" i="66"/>
  <c r="F248" i="66"/>
  <c r="G247" i="66"/>
  <c r="F247" i="66"/>
  <c r="G246" i="66"/>
  <c r="F246" i="66"/>
  <c r="G245" i="66"/>
  <c r="F245" i="66"/>
  <c r="G244" i="66"/>
  <c r="F244" i="66"/>
  <c r="G243" i="66"/>
  <c r="F243" i="66"/>
  <c r="G242" i="66"/>
  <c r="F242" i="66"/>
  <c r="G241" i="66"/>
  <c r="F241" i="66"/>
  <c r="G240" i="66"/>
  <c r="F240" i="66"/>
  <c r="G239" i="66"/>
  <c r="F239" i="66"/>
  <c r="G238" i="66"/>
  <c r="F238" i="66"/>
  <c r="G237" i="66"/>
  <c r="F237" i="66"/>
  <c r="G236" i="66"/>
  <c r="F236" i="66"/>
  <c r="G235" i="66"/>
  <c r="F235" i="66"/>
  <c r="G234" i="66"/>
  <c r="F234" i="66"/>
  <c r="G233" i="66"/>
  <c r="F233" i="66"/>
  <c r="G232" i="66"/>
  <c r="F232" i="66"/>
  <c r="G231" i="66"/>
  <c r="F231" i="66"/>
  <c r="G230" i="66"/>
  <c r="F230" i="66"/>
  <c r="G229" i="66"/>
  <c r="F229" i="66"/>
  <c r="G228" i="66"/>
  <c r="F228" i="66"/>
  <c r="G227" i="66"/>
  <c r="F227" i="66"/>
  <c r="G226" i="66"/>
  <c r="F226" i="66"/>
  <c r="G225" i="66"/>
  <c r="F225" i="66"/>
  <c r="G224" i="66"/>
  <c r="F224" i="66"/>
  <c r="G223" i="66"/>
  <c r="F223" i="66"/>
  <c r="G222" i="66"/>
  <c r="F222" i="66"/>
  <c r="G221" i="66"/>
  <c r="F221" i="66"/>
  <c r="G220" i="66"/>
  <c r="F220" i="66"/>
  <c r="G219" i="66"/>
  <c r="F219" i="66"/>
  <c r="G218" i="66"/>
  <c r="F218" i="66"/>
  <c r="G217" i="66"/>
  <c r="F217" i="66"/>
  <c r="G216" i="66"/>
  <c r="F216" i="66"/>
  <c r="G215" i="66"/>
  <c r="F215" i="66"/>
  <c r="G214" i="66"/>
  <c r="F214" i="66"/>
  <c r="G213" i="66"/>
  <c r="F213" i="66"/>
  <c r="G212" i="66"/>
  <c r="F212" i="66"/>
  <c r="G211" i="66"/>
  <c r="F211" i="66"/>
  <c r="G210" i="66"/>
  <c r="F210" i="66"/>
  <c r="G209" i="66"/>
  <c r="F209" i="66"/>
  <c r="G208" i="66"/>
  <c r="F208" i="66"/>
  <c r="G207" i="66"/>
  <c r="F207" i="66"/>
  <c r="G206" i="66"/>
  <c r="F206" i="66"/>
  <c r="G205" i="66"/>
  <c r="F205" i="66"/>
  <c r="G204" i="66"/>
  <c r="F204" i="66"/>
  <c r="G203" i="66"/>
  <c r="F203" i="66"/>
  <c r="G202" i="66"/>
  <c r="F202" i="66"/>
  <c r="G201" i="66"/>
  <c r="F201" i="66"/>
  <c r="G200" i="66"/>
  <c r="F200" i="66"/>
  <c r="G199" i="66"/>
  <c r="F199" i="66"/>
  <c r="G198" i="66"/>
  <c r="F198" i="66"/>
  <c r="G197" i="66"/>
  <c r="F197" i="66"/>
  <c r="G196" i="66"/>
  <c r="F196" i="66"/>
  <c r="G195" i="66"/>
  <c r="F195" i="66"/>
  <c r="G194" i="66"/>
  <c r="F194" i="66"/>
  <c r="G193" i="66"/>
  <c r="F193" i="66"/>
  <c r="G192" i="66"/>
  <c r="F192" i="66"/>
  <c r="G191" i="66"/>
  <c r="F191" i="66"/>
  <c r="G190" i="66"/>
  <c r="F190" i="66"/>
  <c r="G189" i="66"/>
  <c r="F189" i="66"/>
  <c r="G188" i="66"/>
  <c r="F188" i="66"/>
  <c r="G187" i="66"/>
  <c r="F187" i="66"/>
  <c r="G186" i="66"/>
  <c r="F186" i="66"/>
  <c r="G185" i="66"/>
  <c r="F185" i="66"/>
  <c r="G184" i="66"/>
  <c r="F184" i="66"/>
  <c r="G183" i="66"/>
  <c r="F183" i="66"/>
  <c r="G182" i="66"/>
  <c r="F182" i="66"/>
  <c r="G181" i="66"/>
  <c r="F181" i="66"/>
  <c r="G180" i="66"/>
  <c r="F180" i="66"/>
  <c r="G179" i="66"/>
  <c r="F179" i="66"/>
  <c r="G178" i="66"/>
  <c r="F178" i="66"/>
  <c r="G177" i="66"/>
  <c r="F177" i="66"/>
  <c r="G176" i="66"/>
  <c r="F176" i="66"/>
  <c r="G175" i="66"/>
  <c r="F175" i="66"/>
  <c r="G174" i="66"/>
  <c r="F174" i="66"/>
  <c r="G173" i="66"/>
  <c r="F173" i="66"/>
  <c r="G172" i="66"/>
  <c r="F172" i="66"/>
  <c r="G171" i="66"/>
  <c r="F171" i="66"/>
  <c r="G170" i="66"/>
  <c r="F170" i="66"/>
  <c r="G169" i="66"/>
  <c r="F169" i="66"/>
  <c r="G168" i="66"/>
  <c r="F168" i="66"/>
  <c r="G167" i="66"/>
  <c r="F167" i="66"/>
  <c r="G166" i="66"/>
  <c r="F166" i="66"/>
  <c r="G165" i="66"/>
  <c r="F165" i="66"/>
  <c r="G164" i="66"/>
  <c r="F164" i="66"/>
  <c r="G163" i="66"/>
  <c r="F163" i="66"/>
  <c r="G162" i="66"/>
  <c r="F162" i="66"/>
  <c r="G161" i="66"/>
  <c r="F161" i="66"/>
  <c r="G160" i="66"/>
  <c r="F160" i="66"/>
  <c r="G159" i="66"/>
  <c r="F159" i="66"/>
  <c r="G158" i="66"/>
  <c r="F158" i="66"/>
  <c r="G157" i="66"/>
  <c r="F157" i="66"/>
  <c r="G156" i="66"/>
  <c r="F156" i="66"/>
  <c r="G155" i="66"/>
  <c r="F155" i="66"/>
  <c r="G154" i="66"/>
  <c r="F154" i="66"/>
  <c r="G153" i="66"/>
  <c r="F153" i="66"/>
  <c r="G152" i="66"/>
  <c r="F152" i="66"/>
  <c r="G151" i="66"/>
  <c r="F151" i="66"/>
  <c r="G150" i="66"/>
  <c r="F150" i="66"/>
  <c r="G149" i="66"/>
  <c r="F149" i="66"/>
  <c r="G148" i="66"/>
  <c r="F148" i="66"/>
  <c r="G147" i="66"/>
  <c r="F147" i="66"/>
  <c r="G146" i="66"/>
  <c r="F146" i="66"/>
  <c r="G145" i="66"/>
  <c r="F145" i="66"/>
  <c r="G144" i="66"/>
  <c r="F144" i="66"/>
  <c r="G143" i="66"/>
  <c r="F143" i="66"/>
  <c r="G142" i="66"/>
  <c r="F142" i="66"/>
  <c r="G141" i="66"/>
  <c r="F141" i="66"/>
  <c r="G140" i="66"/>
  <c r="F140" i="66"/>
  <c r="G139" i="66"/>
  <c r="F139" i="66"/>
  <c r="G138" i="66"/>
  <c r="F138" i="66"/>
  <c r="G137" i="66"/>
  <c r="F137" i="66"/>
  <c r="G136" i="66"/>
  <c r="F136" i="66"/>
  <c r="G135" i="66"/>
  <c r="F135" i="66"/>
  <c r="G134" i="66"/>
  <c r="F134" i="66"/>
  <c r="G133" i="66"/>
  <c r="F133" i="66"/>
  <c r="G132" i="66"/>
  <c r="F132" i="66"/>
  <c r="G131" i="66"/>
  <c r="F131" i="66"/>
  <c r="G130" i="66"/>
  <c r="F130" i="66"/>
  <c r="G129" i="66"/>
  <c r="F129" i="66"/>
  <c r="G128" i="66"/>
  <c r="F128" i="66"/>
  <c r="G127" i="66"/>
  <c r="F127" i="66"/>
  <c r="G126" i="66"/>
  <c r="F126" i="66"/>
  <c r="G125" i="66"/>
  <c r="F125" i="66"/>
  <c r="G124" i="66"/>
  <c r="F124" i="66"/>
  <c r="G123" i="66"/>
  <c r="F123" i="66"/>
  <c r="G122" i="66"/>
  <c r="F122" i="66"/>
  <c r="G121" i="66"/>
  <c r="F121" i="66"/>
  <c r="G120" i="66"/>
  <c r="F120" i="66"/>
  <c r="G119" i="66"/>
  <c r="F119" i="66"/>
  <c r="G118" i="66"/>
  <c r="F118" i="66"/>
  <c r="G117" i="66"/>
  <c r="F117" i="66"/>
  <c r="G116" i="66"/>
  <c r="F116" i="66"/>
  <c r="G115" i="66"/>
  <c r="F115" i="66"/>
  <c r="G114" i="66"/>
  <c r="F114" i="66"/>
  <c r="G113" i="66"/>
  <c r="F113" i="66"/>
  <c r="G112" i="66"/>
  <c r="F112" i="66"/>
  <c r="G111" i="66"/>
  <c r="F111" i="66"/>
  <c r="G110" i="66"/>
  <c r="F110" i="66"/>
  <c r="G109" i="66"/>
  <c r="F109" i="66"/>
  <c r="G108" i="66"/>
  <c r="F108" i="66"/>
  <c r="G107" i="66"/>
  <c r="F107" i="66"/>
  <c r="G106" i="66"/>
  <c r="F106" i="66"/>
  <c r="G105" i="66"/>
  <c r="F105" i="66"/>
  <c r="G104" i="66"/>
  <c r="F104" i="66"/>
  <c r="G103" i="66"/>
  <c r="F103" i="66"/>
  <c r="G102" i="66"/>
  <c r="F102" i="66"/>
  <c r="G101" i="66"/>
  <c r="F101" i="66"/>
  <c r="G100" i="66"/>
  <c r="F100" i="66"/>
  <c r="G99" i="66"/>
  <c r="F99" i="66"/>
  <c r="G98" i="66"/>
  <c r="F98" i="66"/>
  <c r="G97" i="66"/>
  <c r="F97" i="66"/>
  <c r="G96" i="66"/>
  <c r="F96" i="66"/>
  <c r="G95" i="66"/>
  <c r="F95" i="66"/>
  <c r="G94" i="66"/>
  <c r="F94" i="66"/>
  <c r="G93" i="66"/>
  <c r="F93" i="66"/>
  <c r="G92" i="66"/>
  <c r="F92" i="66"/>
  <c r="G91" i="66"/>
  <c r="F91" i="66"/>
  <c r="G90" i="66"/>
  <c r="F90" i="66"/>
  <c r="G89" i="66"/>
  <c r="F89" i="66"/>
  <c r="G88" i="66"/>
  <c r="F88" i="66"/>
  <c r="G87" i="66"/>
  <c r="F87" i="66"/>
  <c r="G86" i="66"/>
  <c r="F86" i="66"/>
  <c r="G85" i="66"/>
  <c r="F85" i="66"/>
  <c r="G84" i="66"/>
  <c r="F84" i="66"/>
  <c r="G83" i="66"/>
  <c r="F83" i="66"/>
  <c r="G82" i="66"/>
  <c r="F82" i="66"/>
  <c r="G81" i="66"/>
  <c r="F81" i="66"/>
  <c r="G80" i="66"/>
  <c r="F80" i="66"/>
  <c r="G79" i="66"/>
  <c r="F79" i="66"/>
  <c r="G78" i="66"/>
  <c r="F78" i="66"/>
  <c r="G77" i="66"/>
  <c r="F77" i="66"/>
  <c r="G76" i="66"/>
  <c r="F76" i="66"/>
  <c r="G75" i="66"/>
  <c r="F75" i="66"/>
  <c r="G74" i="66"/>
  <c r="F74" i="66"/>
  <c r="G73" i="66"/>
  <c r="F73" i="66"/>
  <c r="G72" i="66"/>
  <c r="F72" i="66"/>
  <c r="G71" i="66"/>
  <c r="F71" i="66"/>
  <c r="G70" i="66"/>
  <c r="F70" i="66"/>
  <c r="G69" i="66"/>
  <c r="F69" i="66"/>
  <c r="G68" i="66"/>
  <c r="F68" i="66"/>
  <c r="G67" i="66"/>
  <c r="F67" i="66"/>
  <c r="G66" i="66"/>
  <c r="F66" i="66"/>
  <c r="G65" i="66"/>
  <c r="F65" i="66"/>
  <c r="G64" i="66"/>
  <c r="F64" i="66"/>
  <c r="G63" i="66"/>
  <c r="F63" i="66"/>
  <c r="G62" i="66"/>
  <c r="F62" i="66"/>
  <c r="G61" i="66"/>
  <c r="F61" i="66"/>
  <c r="G60" i="66"/>
  <c r="F60" i="66"/>
  <c r="G59" i="66"/>
  <c r="F59" i="66"/>
  <c r="G58" i="66"/>
  <c r="F58" i="66"/>
  <c r="G57" i="66"/>
  <c r="F57" i="66"/>
  <c r="G56" i="66"/>
  <c r="F56" i="66"/>
  <c r="G55" i="66"/>
  <c r="F55" i="66"/>
  <c r="G54" i="66"/>
  <c r="F54" i="66"/>
  <c r="G53" i="66"/>
  <c r="F53" i="66"/>
  <c r="G52" i="66"/>
  <c r="F52" i="66"/>
  <c r="G51" i="66"/>
  <c r="F51" i="66"/>
  <c r="G50" i="66"/>
  <c r="F50" i="66"/>
  <c r="G49" i="66"/>
  <c r="F49" i="66"/>
  <c r="G48" i="66"/>
  <c r="F48" i="66"/>
  <c r="G47" i="66"/>
  <c r="F47" i="66"/>
  <c r="G46" i="66"/>
  <c r="F46" i="66"/>
  <c r="G45" i="66"/>
  <c r="F45" i="66"/>
  <c r="G44" i="66"/>
  <c r="F44" i="66"/>
  <c r="G43" i="66"/>
  <c r="F43" i="66"/>
  <c r="G42" i="66"/>
  <c r="F42" i="66"/>
  <c r="G41" i="66"/>
  <c r="F41" i="66"/>
  <c r="G40" i="66"/>
  <c r="F40" i="66"/>
  <c r="G39" i="66"/>
  <c r="F39" i="66"/>
  <c r="G38" i="66"/>
  <c r="F38" i="66"/>
  <c r="G37" i="66"/>
  <c r="F37" i="66"/>
  <c r="G36" i="66"/>
  <c r="F36" i="66"/>
  <c r="G35" i="66"/>
  <c r="F35" i="66"/>
  <c r="G34" i="66"/>
  <c r="F34" i="66"/>
  <c r="G33" i="66"/>
  <c r="F33" i="66"/>
  <c r="G32" i="66"/>
  <c r="F32" i="66"/>
  <c r="G31" i="66"/>
  <c r="F31" i="66"/>
  <c r="G30" i="66"/>
  <c r="F30" i="66"/>
  <c r="G29" i="66"/>
  <c r="F29" i="66"/>
  <c r="G28" i="66"/>
  <c r="F28" i="66"/>
  <c r="G27" i="66"/>
  <c r="F27" i="66"/>
  <c r="G26" i="66"/>
  <c r="F26" i="66"/>
  <c r="G25" i="66"/>
  <c r="F25" i="66"/>
  <c r="G24" i="66"/>
  <c r="F24" i="66"/>
  <c r="G23" i="66"/>
  <c r="F23" i="66"/>
  <c r="G22" i="66"/>
  <c r="F22" i="66"/>
  <c r="G21" i="66"/>
  <c r="F21" i="66"/>
  <c r="G20" i="66"/>
  <c r="F20" i="66"/>
  <c r="G19" i="66"/>
  <c r="F19" i="66"/>
  <c r="G18" i="66"/>
  <c r="F18" i="66"/>
  <c r="G17" i="66"/>
  <c r="F17" i="66"/>
  <c r="G16" i="66"/>
  <c r="F16" i="66"/>
  <c r="G15" i="66"/>
  <c r="F15" i="66"/>
  <c r="G14" i="66"/>
  <c r="F14" i="66"/>
  <c r="G13" i="66"/>
  <c r="F13" i="66"/>
  <c r="G12" i="66"/>
  <c r="F12" i="66"/>
  <c r="G11" i="66"/>
  <c r="F11" i="66"/>
  <c r="G10" i="66"/>
  <c r="F10" i="66"/>
  <c r="G9" i="66"/>
  <c r="F9" i="66"/>
  <c r="G8" i="66"/>
  <c r="F8" i="66"/>
  <c r="G7" i="66"/>
  <c r="F7" i="66"/>
  <c r="R6" i="66"/>
  <c r="G6" i="66"/>
  <c r="F6" i="66"/>
  <c r="S5" i="66"/>
  <c r="G528" i="64"/>
  <c r="F528" i="64"/>
  <c r="G527" i="64"/>
  <c r="F527" i="64"/>
  <c r="G526" i="64"/>
  <c r="F526" i="64"/>
  <c r="G525" i="64"/>
  <c r="F525" i="64"/>
  <c r="G524" i="64"/>
  <c r="F524" i="64"/>
  <c r="G523" i="64"/>
  <c r="F523" i="64"/>
  <c r="G522" i="64"/>
  <c r="F522" i="64"/>
  <c r="G521" i="64"/>
  <c r="F521" i="64"/>
  <c r="G520" i="64"/>
  <c r="F520" i="64"/>
  <c r="G519" i="64"/>
  <c r="F519" i="64"/>
  <c r="G518" i="64"/>
  <c r="F518" i="64"/>
  <c r="G517" i="64"/>
  <c r="F517" i="64"/>
  <c r="G516" i="64"/>
  <c r="F516" i="64"/>
  <c r="G515" i="64"/>
  <c r="F515" i="64"/>
  <c r="G514" i="64"/>
  <c r="F514" i="64"/>
  <c r="G513" i="64"/>
  <c r="F513" i="64"/>
  <c r="G512" i="64"/>
  <c r="F512" i="64"/>
  <c r="G511" i="64"/>
  <c r="F511" i="64"/>
  <c r="G510" i="64"/>
  <c r="F510" i="64"/>
  <c r="G509" i="64"/>
  <c r="F509" i="64"/>
  <c r="G508" i="64"/>
  <c r="F508" i="64"/>
  <c r="G507" i="64"/>
  <c r="F507" i="64"/>
  <c r="G506" i="64"/>
  <c r="F506" i="64"/>
  <c r="G505" i="64"/>
  <c r="F505" i="64"/>
  <c r="G504" i="64"/>
  <c r="F504" i="64"/>
  <c r="G503" i="64"/>
  <c r="F503" i="64"/>
  <c r="G502" i="64"/>
  <c r="F502" i="64"/>
  <c r="G501" i="64"/>
  <c r="F501" i="64"/>
  <c r="G500" i="64"/>
  <c r="F500" i="64"/>
  <c r="G499" i="64"/>
  <c r="F499" i="64"/>
  <c r="G498" i="64"/>
  <c r="F498" i="64"/>
  <c r="G497" i="64"/>
  <c r="F497" i="64"/>
  <c r="G496" i="64"/>
  <c r="F496" i="64"/>
  <c r="G495" i="64"/>
  <c r="F495" i="64"/>
  <c r="G494" i="64"/>
  <c r="F494" i="64"/>
  <c r="G493" i="64"/>
  <c r="F493" i="64"/>
  <c r="G492" i="64"/>
  <c r="F492" i="64"/>
  <c r="G491" i="64"/>
  <c r="F491" i="64"/>
  <c r="G490" i="64"/>
  <c r="F490" i="64"/>
  <c r="G489" i="64"/>
  <c r="F489" i="64"/>
  <c r="G488" i="64"/>
  <c r="F488" i="64"/>
  <c r="G487" i="64"/>
  <c r="F487" i="64"/>
  <c r="G486" i="64"/>
  <c r="F486" i="64"/>
  <c r="G485" i="64"/>
  <c r="F485" i="64"/>
  <c r="G484" i="64"/>
  <c r="F484" i="64"/>
  <c r="G483" i="64"/>
  <c r="F483" i="64"/>
  <c r="G482" i="64"/>
  <c r="F482" i="64"/>
  <c r="G481" i="64"/>
  <c r="F481" i="64"/>
  <c r="G480" i="64"/>
  <c r="F480" i="64"/>
  <c r="G479" i="64"/>
  <c r="F479" i="64"/>
  <c r="G478" i="64"/>
  <c r="F478" i="64"/>
  <c r="G477" i="64"/>
  <c r="F477" i="64"/>
  <c r="G476" i="64"/>
  <c r="F476" i="64"/>
  <c r="G475" i="64"/>
  <c r="F475" i="64"/>
  <c r="G474" i="64"/>
  <c r="F474" i="64"/>
  <c r="G473" i="64"/>
  <c r="F473" i="64"/>
  <c r="G472" i="64"/>
  <c r="F472" i="64"/>
  <c r="G471" i="64"/>
  <c r="F471" i="64"/>
  <c r="G470" i="64"/>
  <c r="F470" i="64"/>
  <c r="G469" i="64"/>
  <c r="F469" i="64"/>
  <c r="G468" i="64"/>
  <c r="F468" i="64"/>
  <c r="G467" i="64"/>
  <c r="F467" i="64"/>
  <c r="G466" i="64"/>
  <c r="F466" i="64"/>
  <c r="G465" i="64"/>
  <c r="F465" i="64"/>
  <c r="G464" i="64"/>
  <c r="F464" i="64"/>
  <c r="G463" i="64"/>
  <c r="F463" i="64"/>
  <c r="G462" i="64"/>
  <c r="F462" i="64"/>
  <c r="G461" i="64"/>
  <c r="F461" i="64"/>
  <c r="G460" i="64"/>
  <c r="F460" i="64"/>
  <c r="G459" i="64"/>
  <c r="F459" i="64"/>
  <c r="G458" i="64"/>
  <c r="F458" i="64"/>
  <c r="G457" i="64"/>
  <c r="F457" i="64"/>
  <c r="G456" i="64"/>
  <c r="F456" i="64"/>
  <c r="G455" i="64"/>
  <c r="F455" i="64"/>
  <c r="G454" i="64"/>
  <c r="F454" i="64"/>
  <c r="G453" i="64"/>
  <c r="F453" i="64"/>
  <c r="G452" i="64"/>
  <c r="F452" i="64"/>
  <c r="G451" i="64"/>
  <c r="F451" i="64"/>
  <c r="G450" i="64"/>
  <c r="F450" i="64"/>
  <c r="G449" i="64"/>
  <c r="F449" i="64"/>
  <c r="G448" i="64"/>
  <c r="F448" i="64"/>
  <c r="G447" i="64"/>
  <c r="F447" i="64"/>
  <c r="G446" i="64"/>
  <c r="F446" i="64"/>
  <c r="G445" i="64"/>
  <c r="F445" i="64"/>
  <c r="G444" i="64"/>
  <c r="F444" i="64"/>
  <c r="G443" i="64"/>
  <c r="F443" i="64"/>
  <c r="G442" i="64"/>
  <c r="F442" i="64"/>
  <c r="G441" i="64"/>
  <c r="F441" i="64"/>
  <c r="G440" i="64"/>
  <c r="F440" i="64"/>
  <c r="G439" i="64"/>
  <c r="F439" i="64"/>
  <c r="G438" i="64"/>
  <c r="F438" i="64"/>
  <c r="G437" i="64"/>
  <c r="F437" i="64"/>
  <c r="G436" i="64"/>
  <c r="F436" i="64"/>
  <c r="G435" i="64"/>
  <c r="F435" i="64"/>
  <c r="G434" i="64"/>
  <c r="F434" i="64"/>
  <c r="G433" i="64"/>
  <c r="F433" i="64"/>
  <c r="G432" i="64"/>
  <c r="F432" i="64"/>
  <c r="G431" i="64"/>
  <c r="F431" i="64"/>
  <c r="G430" i="64"/>
  <c r="F430" i="64"/>
  <c r="G429" i="64"/>
  <c r="F429" i="64"/>
  <c r="G428" i="64"/>
  <c r="F428" i="64"/>
  <c r="G427" i="64"/>
  <c r="F427" i="64"/>
  <c r="G426" i="64"/>
  <c r="F426" i="64"/>
  <c r="G425" i="64"/>
  <c r="F425" i="64"/>
  <c r="G424" i="64"/>
  <c r="F424" i="64"/>
  <c r="G423" i="64"/>
  <c r="F423" i="64"/>
  <c r="G422" i="64"/>
  <c r="F422" i="64"/>
  <c r="G421" i="64"/>
  <c r="F421" i="64"/>
  <c r="G420" i="64"/>
  <c r="F420" i="64"/>
  <c r="G419" i="64"/>
  <c r="F419" i="64"/>
  <c r="G418" i="64"/>
  <c r="F418" i="64"/>
  <c r="G417" i="64"/>
  <c r="F417" i="64"/>
  <c r="G416" i="64"/>
  <c r="F416" i="64"/>
  <c r="G415" i="64"/>
  <c r="F415" i="64"/>
  <c r="G414" i="64"/>
  <c r="F414" i="64"/>
  <c r="G413" i="64"/>
  <c r="F413" i="64"/>
  <c r="G412" i="64"/>
  <c r="F412" i="64"/>
  <c r="G411" i="64"/>
  <c r="F411" i="64"/>
  <c r="G410" i="64"/>
  <c r="F410" i="64"/>
  <c r="G409" i="64"/>
  <c r="F409" i="64"/>
  <c r="G408" i="64"/>
  <c r="F408" i="64"/>
  <c r="G407" i="64"/>
  <c r="F407" i="64"/>
  <c r="G406" i="64"/>
  <c r="F406" i="64"/>
  <c r="G405" i="64"/>
  <c r="F405" i="64"/>
  <c r="G404" i="64"/>
  <c r="F404" i="64"/>
  <c r="G403" i="64"/>
  <c r="F403" i="64"/>
  <c r="G402" i="64"/>
  <c r="F402" i="64"/>
  <c r="G401" i="64"/>
  <c r="F401" i="64"/>
  <c r="G400" i="64"/>
  <c r="F400" i="64"/>
  <c r="G399" i="64"/>
  <c r="F399" i="64"/>
  <c r="G398" i="64"/>
  <c r="F398" i="64"/>
  <c r="G397" i="64"/>
  <c r="F397" i="64"/>
  <c r="G396" i="64"/>
  <c r="F396" i="64"/>
  <c r="G395" i="64"/>
  <c r="F395" i="64"/>
  <c r="G394" i="64"/>
  <c r="F394" i="64"/>
  <c r="G393" i="64"/>
  <c r="F393" i="64"/>
  <c r="G392" i="64"/>
  <c r="F392" i="64"/>
  <c r="G391" i="64"/>
  <c r="F391" i="64"/>
  <c r="G390" i="64"/>
  <c r="F390" i="64"/>
  <c r="G389" i="64"/>
  <c r="F389" i="64"/>
  <c r="G388" i="64"/>
  <c r="F388" i="64"/>
  <c r="G387" i="64"/>
  <c r="F387" i="64"/>
  <c r="G386" i="64"/>
  <c r="F386" i="64"/>
  <c r="G385" i="64"/>
  <c r="F385" i="64"/>
  <c r="G384" i="64"/>
  <c r="F384" i="64"/>
  <c r="G383" i="64"/>
  <c r="F383" i="64"/>
  <c r="G382" i="64"/>
  <c r="F382" i="64"/>
  <c r="G381" i="64"/>
  <c r="F381" i="64"/>
  <c r="G380" i="64"/>
  <c r="F380" i="64"/>
  <c r="G379" i="64"/>
  <c r="F379" i="64"/>
  <c r="G378" i="64"/>
  <c r="F378" i="64"/>
  <c r="G377" i="64"/>
  <c r="F377" i="64"/>
  <c r="G376" i="64"/>
  <c r="F376" i="64"/>
  <c r="G375" i="64"/>
  <c r="F375" i="64"/>
  <c r="G374" i="64"/>
  <c r="F374" i="64"/>
  <c r="G373" i="64"/>
  <c r="F373" i="64"/>
  <c r="G372" i="64"/>
  <c r="F372" i="64"/>
  <c r="G371" i="64"/>
  <c r="F371" i="64"/>
  <c r="G370" i="64"/>
  <c r="F370" i="64"/>
  <c r="G369" i="64"/>
  <c r="F369" i="64"/>
  <c r="G368" i="64"/>
  <c r="F368" i="64"/>
  <c r="G367" i="64"/>
  <c r="F367" i="64"/>
  <c r="G366" i="64"/>
  <c r="F366" i="64"/>
  <c r="G365" i="64"/>
  <c r="F365" i="64"/>
  <c r="G364" i="64"/>
  <c r="F364" i="64"/>
  <c r="G363" i="64"/>
  <c r="F363" i="64"/>
  <c r="G362" i="64"/>
  <c r="F362" i="64"/>
  <c r="G361" i="64"/>
  <c r="F361" i="64"/>
  <c r="G360" i="64"/>
  <c r="F360" i="64"/>
  <c r="G359" i="64"/>
  <c r="F359" i="64"/>
  <c r="G358" i="64"/>
  <c r="F358" i="64"/>
  <c r="G357" i="64"/>
  <c r="F357" i="64"/>
  <c r="G356" i="64"/>
  <c r="F356" i="64"/>
  <c r="G355" i="64"/>
  <c r="F355" i="64"/>
  <c r="G354" i="64"/>
  <c r="F354" i="64"/>
  <c r="G353" i="64"/>
  <c r="F353" i="64"/>
  <c r="G352" i="64"/>
  <c r="F352" i="64"/>
  <c r="G351" i="64"/>
  <c r="F351" i="64"/>
  <c r="G350" i="64"/>
  <c r="F350" i="64"/>
  <c r="G349" i="64"/>
  <c r="F349" i="64"/>
  <c r="G348" i="64"/>
  <c r="F348" i="64"/>
  <c r="G347" i="64"/>
  <c r="F347" i="64"/>
  <c r="G346" i="64"/>
  <c r="F346" i="64"/>
  <c r="G345" i="64"/>
  <c r="F345" i="64"/>
  <c r="G344" i="64"/>
  <c r="F344" i="64"/>
  <c r="G343" i="64"/>
  <c r="F343" i="64"/>
  <c r="G342" i="64"/>
  <c r="F342" i="64"/>
  <c r="G341" i="64"/>
  <c r="F341" i="64"/>
  <c r="G340" i="64"/>
  <c r="F340" i="64"/>
  <c r="G339" i="64"/>
  <c r="F339" i="64"/>
  <c r="G338" i="64"/>
  <c r="F338" i="64"/>
  <c r="G337" i="64"/>
  <c r="F337" i="64"/>
  <c r="G336" i="64"/>
  <c r="F336" i="64"/>
  <c r="G335" i="64"/>
  <c r="F335" i="64"/>
  <c r="G334" i="64"/>
  <c r="F334" i="64"/>
  <c r="G333" i="64"/>
  <c r="F333" i="64"/>
  <c r="G332" i="64"/>
  <c r="F332" i="64"/>
  <c r="G331" i="64"/>
  <c r="F331" i="64"/>
  <c r="G330" i="64"/>
  <c r="F330" i="64"/>
  <c r="G329" i="64"/>
  <c r="F329" i="64"/>
  <c r="G328" i="64"/>
  <c r="F328" i="64"/>
  <c r="G327" i="64"/>
  <c r="F327" i="64"/>
  <c r="G326" i="64"/>
  <c r="F326" i="64"/>
  <c r="G325" i="64"/>
  <c r="F325" i="64"/>
  <c r="G324" i="64"/>
  <c r="F324" i="64"/>
  <c r="G323" i="64"/>
  <c r="F323" i="64"/>
  <c r="G322" i="64"/>
  <c r="F322" i="64"/>
  <c r="G321" i="64"/>
  <c r="F321" i="64"/>
  <c r="G320" i="64"/>
  <c r="F320" i="64"/>
  <c r="G319" i="64"/>
  <c r="F319" i="64"/>
  <c r="G318" i="64"/>
  <c r="F318" i="64"/>
  <c r="G317" i="64"/>
  <c r="F317" i="64"/>
  <c r="G316" i="64"/>
  <c r="F316" i="64"/>
  <c r="G315" i="64"/>
  <c r="F315" i="64"/>
  <c r="G314" i="64"/>
  <c r="F314" i="64"/>
  <c r="G313" i="64"/>
  <c r="F313" i="64"/>
  <c r="G312" i="64"/>
  <c r="F312" i="64"/>
  <c r="G311" i="64"/>
  <c r="F311" i="64"/>
  <c r="G310" i="64"/>
  <c r="F310" i="64"/>
  <c r="G309" i="64"/>
  <c r="F309" i="64"/>
  <c r="G308" i="64"/>
  <c r="F308" i="64"/>
  <c r="G307" i="64"/>
  <c r="F307" i="64"/>
  <c r="G306" i="64"/>
  <c r="F306" i="64"/>
  <c r="G305" i="64"/>
  <c r="F305" i="64"/>
  <c r="G304" i="64"/>
  <c r="F304" i="64"/>
  <c r="G303" i="64"/>
  <c r="F303" i="64"/>
  <c r="G302" i="64"/>
  <c r="F302" i="64"/>
  <c r="G301" i="64"/>
  <c r="F301" i="64"/>
  <c r="G300" i="64"/>
  <c r="F300" i="64"/>
  <c r="G299" i="64"/>
  <c r="F299" i="64"/>
  <c r="G298" i="64"/>
  <c r="F298" i="64"/>
  <c r="G297" i="64"/>
  <c r="F297" i="64"/>
  <c r="G296" i="64"/>
  <c r="F296" i="64"/>
  <c r="G295" i="64"/>
  <c r="F295" i="64"/>
  <c r="G294" i="64"/>
  <c r="F294" i="64"/>
  <c r="G293" i="64"/>
  <c r="F293" i="64"/>
  <c r="G292" i="64"/>
  <c r="F292" i="64"/>
  <c r="G291" i="64"/>
  <c r="F291" i="64"/>
  <c r="G290" i="64"/>
  <c r="F290" i="64"/>
  <c r="G289" i="64"/>
  <c r="F289" i="64"/>
  <c r="G288" i="64"/>
  <c r="F288" i="64"/>
  <c r="G287" i="64"/>
  <c r="F287" i="64"/>
  <c r="G286" i="64"/>
  <c r="F286" i="64"/>
  <c r="G285" i="64"/>
  <c r="F285" i="64"/>
  <c r="G284" i="64"/>
  <c r="F284" i="64"/>
  <c r="G283" i="64"/>
  <c r="F283" i="64"/>
  <c r="G282" i="64"/>
  <c r="F282" i="64"/>
  <c r="G281" i="64"/>
  <c r="F281" i="64"/>
  <c r="G280" i="64"/>
  <c r="F280" i="64"/>
  <c r="G279" i="64"/>
  <c r="F279" i="64"/>
  <c r="G278" i="64"/>
  <c r="F278" i="64"/>
  <c r="G277" i="64"/>
  <c r="F277" i="64"/>
  <c r="G276" i="64"/>
  <c r="F276" i="64"/>
  <c r="G275" i="64"/>
  <c r="F275" i="64"/>
  <c r="G274" i="64"/>
  <c r="F274" i="64"/>
  <c r="G273" i="64"/>
  <c r="F273" i="64"/>
  <c r="G272" i="64"/>
  <c r="F272" i="64"/>
  <c r="G271" i="64"/>
  <c r="F271" i="64"/>
  <c r="G270" i="64"/>
  <c r="F270" i="64"/>
  <c r="G269" i="64"/>
  <c r="F269" i="64"/>
  <c r="G268" i="64"/>
  <c r="F268" i="64"/>
  <c r="G267" i="64"/>
  <c r="F267" i="64"/>
  <c r="G266" i="64"/>
  <c r="F266" i="64"/>
  <c r="G265" i="64"/>
  <c r="F265" i="64"/>
  <c r="G264" i="64"/>
  <c r="F264" i="64"/>
  <c r="G263" i="64"/>
  <c r="F263" i="64"/>
  <c r="G262" i="64"/>
  <c r="F262" i="64"/>
  <c r="G261" i="64"/>
  <c r="F261" i="64"/>
  <c r="G260" i="64"/>
  <c r="F260" i="64"/>
  <c r="G259" i="64"/>
  <c r="F259" i="64"/>
  <c r="G258" i="64"/>
  <c r="F258" i="64"/>
  <c r="G257" i="64"/>
  <c r="F257" i="64"/>
  <c r="G256" i="64"/>
  <c r="F256" i="64"/>
  <c r="G255" i="64"/>
  <c r="F255" i="64"/>
  <c r="G254" i="64"/>
  <c r="F254" i="64"/>
  <c r="G253" i="64"/>
  <c r="F253" i="64"/>
  <c r="G252" i="64"/>
  <c r="F252" i="64"/>
  <c r="G251" i="64"/>
  <c r="F251" i="64"/>
  <c r="G250" i="64"/>
  <c r="F250" i="64"/>
  <c r="G249" i="64"/>
  <c r="F249" i="64"/>
  <c r="G248" i="64"/>
  <c r="F248" i="64"/>
  <c r="G247" i="64"/>
  <c r="F247" i="64"/>
  <c r="G246" i="64"/>
  <c r="F246" i="64"/>
  <c r="G245" i="64"/>
  <c r="F245" i="64"/>
  <c r="G244" i="64"/>
  <c r="F244" i="64"/>
  <c r="G243" i="64"/>
  <c r="F243" i="64"/>
  <c r="G242" i="64"/>
  <c r="F242" i="64"/>
  <c r="G241" i="64"/>
  <c r="F241" i="64"/>
  <c r="G240" i="64"/>
  <c r="F240" i="64"/>
  <c r="G239" i="64"/>
  <c r="F239" i="64"/>
  <c r="G238" i="64"/>
  <c r="F238" i="64"/>
  <c r="G237" i="64"/>
  <c r="F237" i="64"/>
  <c r="G236" i="64"/>
  <c r="F236" i="64"/>
  <c r="G235" i="64"/>
  <c r="F235" i="64"/>
  <c r="G234" i="64"/>
  <c r="F234" i="64"/>
  <c r="G233" i="64"/>
  <c r="F233" i="64"/>
  <c r="G232" i="64"/>
  <c r="F232" i="64"/>
  <c r="G231" i="64"/>
  <c r="F231" i="64"/>
  <c r="G230" i="64"/>
  <c r="F230" i="64"/>
  <c r="G229" i="64"/>
  <c r="F229" i="64"/>
  <c r="G228" i="64"/>
  <c r="F228" i="64"/>
  <c r="G227" i="64"/>
  <c r="F227" i="64"/>
  <c r="G226" i="64"/>
  <c r="F226" i="64"/>
  <c r="G225" i="64"/>
  <c r="F225" i="64"/>
  <c r="G224" i="64"/>
  <c r="F224" i="64"/>
  <c r="G223" i="64"/>
  <c r="F223" i="64"/>
  <c r="G222" i="64"/>
  <c r="F222" i="64"/>
  <c r="G221" i="64"/>
  <c r="F221" i="64"/>
  <c r="G220" i="64"/>
  <c r="F220" i="64"/>
  <c r="G219" i="64"/>
  <c r="F219" i="64"/>
  <c r="G218" i="64"/>
  <c r="F218" i="64"/>
  <c r="G217" i="64"/>
  <c r="F217" i="64"/>
  <c r="G216" i="64"/>
  <c r="F216" i="64"/>
  <c r="G215" i="64"/>
  <c r="F215" i="64"/>
  <c r="G214" i="64"/>
  <c r="F214" i="64"/>
  <c r="G213" i="64"/>
  <c r="F213" i="64"/>
  <c r="G212" i="64"/>
  <c r="F212" i="64"/>
  <c r="G211" i="64"/>
  <c r="F211" i="64"/>
  <c r="G210" i="64"/>
  <c r="F210" i="64"/>
  <c r="G209" i="64"/>
  <c r="F209" i="64"/>
  <c r="G208" i="64"/>
  <c r="F208" i="64"/>
  <c r="G207" i="64"/>
  <c r="F207" i="64"/>
  <c r="G206" i="64"/>
  <c r="F206" i="64"/>
  <c r="G205" i="64"/>
  <c r="F205" i="64"/>
  <c r="G204" i="64"/>
  <c r="F204" i="64"/>
  <c r="G203" i="64"/>
  <c r="F203" i="64"/>
  <c r="G202" i="64"/>
  <c r="F202" i="64"/>
  <c r="G201" i="64"/>
  <c r="F201" i="64"/>
  <c r="G200" i="64"/>
  <c r="F200" i="64"/>
  <c r="G199" i="64"/>
  <c r="F199" i="64"/>
  <c r="G198" i="64"/>
  <c r="F198" i="64"/>
  <c r="G197" i="64"/>
  <c r="F197" i="64"/>
  <c r="G196" i="64"/>
  <c r="F196" i="64"/>
  <c r="G195" i="64"/>
  <c r="F195" i="64"/>
  <c r="G194" i="64"/>
  <c r="F194" i="64"/>
  <c r="G193" i="64"/>
  <c r="F193" i="64"/>
  <c r="G192" i="64"/>
  <c r="F192" i="64"/>
  <c r="G191" i="64"/>
  <c r="F191" i="64"/>
  <c r="G190" i="64"/>
  <c r="F190" i="64"/>
  <c r="G189" i="64"/>
  <c r="F189" i="64"/>
  <c r="G188" i="64"/>
  <c r="F188" i="64"/>
  <c r="G187" i="64"/>
  <c r="F187" i="64"/>
  <c r="G186" i="64"/>
  <c r="F186" i="64"/>
  <c r="G185" i="64"/>
  <c r="F185" i="64"/>
  <c r="G184" i="64"/>
  <c r="F184" i="64"/>
  <c r="G183" i="64"/>
  <c r="F183" i="64"/>
  <c r="G182" i="64"/>
  <c r="F182" i="64"/>
  <c r="G181" i="64"/>
  <c r="F181" i="64"/>
  <c r="G180" i="64"/>
  <c r="F180" i="64"/>
  <c r="G179" i="64"/>
  <c r="F179" i="64"/>
  <c r="G178" i="64"/>
  <c r="F178" i="64"/>
  <c r="G177" i="64"/>
  <c r="F177" i="64"/>
  <c r="G176" i="64"/>
  <c r="F176" i="64"/>
  <c r="G175" i="64"/>
  <c r="F175" i="64"/>
  <c r="G174" i="64"/>
  <c r="F174" i="64"/>
  <c r="G173" i="64"/>
  <c r="F173" i="64"/>
  <c r="G172" i="64"/>
  <c r="F172" i="64"/>
  <c r="G171" i="64"/>
  <c r="F171" i="64"/>
  <c r="G170" i="64"/>
  <c r="F170" i="64"/>
  <c r="G169" i="64"/>
  <c r="F169" i="64"/>
  <c r="G168" i="64"/>
  <c r="F168" i="64"/>
  <c r="G167" i="64"/>
  <c r="F167" i="64"/>
  <c r="G166" i="64"/>
  <c r="F166" i="64"/>
  <c r="G165" i="64"/>
  <c r="F165" i="64"/>
  <c r="G164" i="64"/>
  <c r="F164" i="64"/>
  <c r="G163" i="64"/>
  <c r="F163" i="64"/>
  <c r="G162" i="64"/>
  <c r="F162" i="64"/>
  <c r="G161" i="64"/>
  <c r="F161" i="64"/>
  <c r="G160" i="64"/>
  <c r="F160" i="64"/>
  <c r="G159" i="64"/>
  <c r="F159" i="64"/>
  <c r="G158" i="64"/>
  <c r="F158" i="64"/>
  <c r="G157" i="64"/>
  <c r="F157" i="64"/>
  <c r="G156" i="64"/>
  <c r="F156" i="64"/>
  <c r="G155" i="64"/>
  <c r="F155" i="64"/>
  <c r="G154" i="64"/>
  <c r="F154" i="64"/>
  <c r="G153" i="64"/>
  <c r="F153" i="64"/>
  <c r="G152" i="64"/>
  <c r="F152" i="64"/>
  <c r="G151" i="64"/>
  <c r="F151" i="64"/>
  <c r="G150" i="64"/>
  <c r="F150" i="64"/>
  <c r="G149" i="64"/>
  <c r="F149" i="64"/>
  <c r="G148" i="64"/>
  <c r="F148" i="64"/>
  <c r="G147" i="64"/>
  <c r="F147" i="64"/>
  <c r="G146" i="64"/>
  <c r="F146" i="64"/>
  <c r="G145" i="64"/>
  <c r="F145" i="64"/>
  <c r="G144" i="64"/>
  <c r="F144" i="64"/>
  <c r="G143" i="64"/>
  <c r="F143" i="64"/>
  <c r="G142" i="64"/>
  <c r="F142" i="64"/>
  <c r="G141" i="64"/>
  <c r="F141" i="64"/>
  <c r="G140" i="64"/>
  <c r="F140" i="64"/>
  <c r="G139" i="64"/>
  <c r="F139" i="64"/>
  <c r="G138" i="64"/>
  <c r="F138" i="64"/>
  <c r="G137" i="64"/>
  <c r="F137" i="64"/>
  <c r="G136" i="64"/>
  <c r="F136" i="64"/>
  <c r="G135" i="64"/>
  <c r="F135" i="64"/>
  <c r="G134" i="64"/>
  <c r="F134" i="64"/>
  <c r="G133" i="64"/>
  <c r="F133" i="64"/>
  <c r="G132" i="64"/>
  <c r="F132" i="64"/>
  <c r="G131" i="64"/>
  <c r="F131" i="64"/>
  <c r="G130" i="64"/>
  <c r="F130" i="64"/>
  <c r="G129" i="64"/>
  <c r="F129" i="64"/>
  <c r="G128" i="64"/>
  <c r="F128" i="64"/>
  <c r="G127" i="64"/>
  <c r="F127" i="64"/>
  <c r="G126" i="64"/>
  <c r="F126" i="64"/>
  <c r="G125" i="64"/>
  <c r="F125" i="64"/>
  <c r="G124" i="64"/>
  <c r="F124" i="64"/>
  <c r="G123" i="64"/>
  <c r="F123" i="64"/>
  <c r="G122" i="64"/>
  <c r="F122" i="64"/>
  <c r="G121" i="64"/>
  <c r="F121" i="64"/>
  <c r="G120" i="64"/>
  <c r="F120" i="64"/>
  <c r="G119" i="64"/>
  <c r="F119" i="64"/>
  <c r="G118" i="64"/>
  <c r="F118" i="64"/>
  <c r="G117" i="64"/>
  <c r="F117" i="64"/>
  <c r="G116" i="64"/>
  <c r="F116" i="64"/>
  <c r="G115" i="64"/>
  <c r="F115" i="64"/>
  <c r="G114" i="64"/>
  <c r="F114" i="64"/>
  <c r="G113" i="64"/>
  <c r="F113" i="64"/>
  <c r="G112" i="64"/>
  <c r="F112" i="64"/>
  <c r="G111" i="64"/>
  <c r="F111" i="64"/>
  <c r="G110" i="64"/>
  <c r="F110" i="64"/>
  <c r="G109" i="64"/>
  <c r="F109" i="64"/>
  <c r="G108" i="64"/>
  <c r="F108" i="64"/>
  <c r="G107" i="64"/>
  <c r="F107" i="64"/>
  <c r="G106" i="64"/>
  <c r="F106" i="64"/>
  <c r="G105" i="64"/>
  <c r="F105" i="64"/>
  <c r="G104" i="64"/>
  <c r="F104" i="64"/>
  <c r="G103" i="64"/>
  <c r="F103" i="64"/>
  <c r="G102" i="64"/>
  <c r="F102" i="64"/>
  <c r="G101" i="64"/>
  <c r="F101" i="64"/>
  <c r="G100" i="64"/>
  <c r="F100" i="64"/>
  <c r="G99" i="64"/>
  <c r="F99" i="64"/>
  <c r="G98" i="64"/>
  <c r="F98" i="64"/>
  <c r="G97" i="64"/>
  <c r="F97" i="64"/>
  <c r="G96" i="64"/>
  <c r="F96" i="64"/>
  <c r="G95" i="64"/>
  <c r="F95" i="64"/>
  <c r="G94" i="64"/>
  <c r="F94" i="64"/>
  <c r="G93" i="64"/>
  <c r="F93" i="64"/>
  <c r="G92" i="64"/>
  <c r="F92" i="64"/>
  <c r="G91" i="64"/>
  <c r="F91" i="64"/>
  <c r="G90" i="64"/>
  <c r="F90" i="64"/>
  <c r="G89" i="64"/>
  <c r="F89" i="64"/>
  <c r="G88" i="64"/>
  <c r="F88" i="64"/>
  <c r="G87" i="64"/>
  <c r="F87" i="64"/>
  <c r="G86" i="64"/>
  <c r="F86" i="64"/>
  <c r="G85" i="64"/>
  <c r="F85" i="64"/>
  <c r="G84" i="64"/>
  <c r="F84" i="64"/>
  <c r="G83" i="64"/>
  <c r="F83" i="64"/>
  <c r="G82" i="64"/>
  <c r="F82" i="64"/>
  <c r="G81" i="64"/>
  <c r="F81" i="64"/>
  <c r="G80" i="64"/>
  <c r="F80" i="64"/>
  <c r="G79" i="64"/>
  <c r="F79" i="64"/>
  <c r="G78" i="64"/>
  <c r="F78" i="64"/>
  <c r="G77" i="64"/>
  <c r="F77" i="64"/>
  <c r="G76" i="64"/>
  <c r="F76" i="64"/>
  <c r="G75" i="64"/>
  <c r="F75" i="64"/>
  <c r="G74" i="64"/>
  <c r="F74" i="64"/>
  <c r="G73" i="64"/>
  <c r="F73" i="64"/>
  <c r="G72" i="64"/>
  <c r="F72" i="64"/>
  <c r="G71" i="64"/>
  <c r="F71" i="64"/>
  <c r="G70" i="64"/>
  <c r="F70" i="64"/>
  <c r="G69" i="64"/>
  <c r="F69" i="64"/>
  <c r="G68" i="64"/>
  <c r="F68" i="64"/>
  <c r="G67" i="64"/>
  <c r="F67" i="64"/>
  <c r="G66" i="64"/>
  <c r="F66" i="64"/>
  <c r="G65" i="64"/>
  <c r="F65" i="64"/>
  <c r="G64" i="64"/>
  <c r="F64" i="64"/>
  <c r="G63" i="64"/>
  <c r="F63" i="64"/>
  <c r="G62" i="64"/>
  <c r="F62" i="64"/>
  <c r="G61" i="64"/>
  <c r="F61" i="64"/>
  <c r="G60" i="64"/>
  <c r="F60" i="64"/>
  <c r="G59" i="64"/>
  <c r="F59" i="64"/>
  <c r="G58" i="64"/>
  <c r="F58" i="64"/>
  <c r="G57" i="64"/>
  <c r="F57" i="64"/>
  <c r="G56" i="64"/>
  <c r="F56" i="64"/>
  <c r="G55" i="64"/>
  <c r="F55" i="64"/>
  <c r="G54" i="64"/>
  <c r="F54" i="64"/>
  <c r="G53" i="64"/>
  <c r="F53" i="64"/>
  <c r="G52" i="64"/>
  <c r="F52" i="64"/>
  <c r="G51" i="64"/>
  <c r="F51" i="64"/>
  <c r="G50" i="64"/>
  <c r="F50" i="64"/>
  <c r="G49" i="64"/>
  <c r="F49" i="64"/>
  <c r="G48" i="64"/>
  <c r="F48" i="64"/>
  <c r="G47" i="64"/>
  <c r="F47" i="64"/>
  <c r="G46" i="64"/>
  <c r="F46" i="64"/>
  <c r="G45" i="64"/>
  <c r="F45" i="64"/>
  <c r="G44" i="64"/>
  <c r="F44" i="64"/>
  <c r="G43" i="64"/>
  <c r="F43" i="64"/>
  <c r="G42" i="64"/>
  <c r="F42" i="64"/>
  <c r="G41" i="64"/>
  <c r="F41" i="64"/>
  <c r="G40" i="64"/>
  <c r="F40" i="64"/>
  <c r="G39" i="64"/>
  <c r="F39" i="64"/>
  <c r="G38" i="64"/>
  <c r="F38" i="64"/>
  <c r="G37" i="64"/>
  <c r="F37" i="64"/>
  <c r="G36" i="64"/>
  <c r="F36" i="64"/>
  <c r="G35" i="64"/>
  <c r="F35" i="64"/>
  <c r="G34" i="64"/>
  <c r="F34" i="64"/>
  <c r="G33" i="64"/>
  <c r="F33" i="64"/>
  <c r="G32" i="64"/>
  <c r="F32" i="64"/>
  <c r="G31" i="64"/>
  <c r="F31" i="64"/>
  <c r="G30" i="64"/>
  <c r="F30" i="64"/>
  <c r="G29" i="64"/>
  <c r="F29" i="64"/>
  <c r="G28" i="64"/>
  <c r="F28" i="64"/>
  <c r="G27" i="64"/>
  <c r="F27" i="64"/>
  <c r="G26" i="64"/>
  <c r="F26" i="64"/>
  <c r="G25" i="64"/>
  <c r="F25" i="64"/>
  <c r="G24" i="64"/>
  <c r="F24" i="64"/>
  <c r="G23" i="64"/>
  <c r="F23" i="64"/>
  <c r="G22" i="64"/>
  <c r="F22" i="64"/>
  <c r="G21" i="64"/>
  <c r="F21" i="64"/>
  <c r="G20" i="64"/>
  <c r="F20" i="64"/>
  <c r="G19" i="64"/>
  <c r="F19" i="64"/>
  <c r="G18" i="64"/>
  <c r="F18" i="64"/>
  <c r="G17" i="64"/>
  <c r="F17" i="64"/>
  <c r="G16" i="64"/>
  <c r="F16" i="64"/>
  <c r="G15" i="64"/>
  <c r="F15" i="64"/>
  <c r="G14" i="64"/>
  <c r="F14" i="64"/>
  <c r="G13" i="64"/>
  <c r="F13" i="64"/>
  <c r="G12" i="64"/>
  <c r="F12" i="64"/>
  <c r="G11" i="64"/>
  <c r="F11" i="64"/>
  <c r="G10" i="64"/>
  <c r="F10" i="64"/>
  <c r="G9" i="64"/>
  <c r="F9" i="64"/>
  <c r="G8" i="64"/>
  <c r="F8" i="64"/>
  <c r="G7" i="64"/>
  <c r="F7" i="64"/>
  <c r="R6" i="64"/>
  <c r="G6" i="64"/>
  <c r="F6" i="64"/>
  <c r="S5" i="64"/>
  <c r="G528" i="62"/>
  <c r="F528" i="62"/>
  <c r="G527" i="62"/>
  <c r="F527" i="62"/>
  <c r="G526" i="62"/>
  <c r="F526" i="62"/>
  <c r="G525" i="62"/>
  <c r="F525" i="62"/>
  <c r="G524" i="62"/>
  <c r="F524" i="62"/>
  <c r="G523" i="62"/>
  <c r="F523" i="62"/>
  <c r="G522" i="62"/>
  <c r="F522" i="62"/>
  <c r="G521" i="62"/>
  <c r="F521" i="62"/>
  <c r="G520" i="62"/>
  <c r="F520" i="62"/>
  <c r="G519" i="62"/>
  <c r="F519" i="62"/>
  <c r="G518" i="62"/>
  <c r="F518" i="62"/>
  <c r="G517" i="62"/>
  <c r="F517" i="62"/>
  <c r="G516" i="62"/>
  <c r="F516" i="62"/>
  <c r="G515" i="62"/>
  <c r="F515" i="62"/>
  <c r="G514" i="62"/>
  <c r="F514" i="62"/>
  <c r="G513" i="62"/>
  <c r="F513" i="62"/>
  <c r="G512" i="62"/>
  <c r="F512" i="62"/>
  <c r="G511" i="62"/>
  <c r="F511" i="62"/>
  <c r="G510" i="62"/>
  <c r="F510" i="62"/>
  <c r="G509" i="62"/>
  <c r="F509" i="62"/>
  <c r="G508" i="62"/>
  <c r="F508" i="62"/>
  <c r="G507" i="62"/>
  <c r="F507" i="62"/>
  <c r="G506" i="62"/>
  <c r="F506" i="62"/>
  <c r="G505" i="62"/>
  <c r="F505" i="62"/>
  <c r="G504" i="62"/>
  <c r="F504" i="62"/>
  <c r="G503" i="62"/>
  <c r="F503" i="62"/>
  <c r="G502" i="62"/>
  <c r="F502" i="62"/>
  <c r="G501" i="62"/>
  <c r="F501" i="62"/>
  <c r="G500" i="62"/>
  <c r="F500" i="62"/>
  <c r="G499" i="62"/>
  <c r="F499" i="62"/>
  <c r="G498" i="62"/>
  <c r="F498" i="62"/>
  <c r="G497" i="62"/>
  <c r="F497" i="62"/>
  <c r="G496" i="62"/>
  <c r="F496" i="62"/>
  <c r="G495" i="62"/>
  <c r="F495" i="62"/>
  <c r="G494" i="62"/>
  <c r="F494" i="62"/>
  <c r="G493" i="62"/>
  <c r="F493" i="62"/>
  <c r="G492" i="62"/>
  <c r="F492" i="62"/>
  <c r="G491" i="62"/>
  <c r="F491" i="62"/>
  <c r="G490" i="62"/>
  <c r="F490" i="62"/>
  <c r="G489" i="62"/>
  <c r="F489" i="62"/>
  <c r="G488" i="62"/>
  <c r="F488" i="62"/>
  <c r="G487" i="62"/>
  <c r="F487" i="62"/>
  <c r="G486" i="62"/>
  <c r="F486" i="62"/>
  <c r="G485" i="62"/>
  <c r="F485" i="62"/>
  <c r="G484" i="62"/>
  <c r="F484" i="62"/>
  <c r="G483" i="62"/>
  <c r="F483" i="62"/>
  <c r="G482" i="62"/>
  <c r="F482" i="62"/>
  <c r="G481" i="62"/>
  <c r="F481" i="62"/>
  <c r="G480" i="62"/>
  <c r="F480" i="62"/>
  <c r="G479" i="62"/>
  <c r="F479" i="62"/>
  <c r="G478" i="62"/>
  <c r="F478" i="62"/>
  <c r="G477" i="62"/>
  <c r="F477" i="62"/>
  <c r="G476" i="62"/>
  <c r="F476" i="62"/>
  <c r="G475" i="62"/>
  <c r="F475" i="62"/>
  <c r="G474" i="62"/>
  <c r="F474" i="62"/>
  <c r="G473" i="62"/>
  <c r="F473" i="62"/>
  <c r="G472" i="62"/>
  <c r="F472" i="62"/>
  <c r="G471" i="62"/>
  <c r="F471" i="62"/>
  <c r="G470" i="62"/>
  <c r="F470" i="62"/>
  <c r="G469" i="62"/>
  <c r="F469" i="62"/>
  <c r="G468" i="62"/>
  <c r="F468" i="62"/>
  <c r="G467" i="62"/>
  <c r="F467" i="62"/>
  <c r="G466" i="62"/>
  <c r="F466" i="62"/>
  <c r="G465" i="62"/>
  <c r="F465" i="62"/>
  <c r="G464" i="62"/>
  <c r="F464" i="62"/>
  <c r="G463" i="62"/>
  <c r="F463" i="62"/>
  <c r="G462" i="62"/>
  <c r="F462" i="62"/>
  <c r="G461" i="62"/>
  <c r="F461" i="62"/>
  <c r="G460" i="62"/>
  <c r="F460" i="62"/>
  <c r="G459" i="62"/>
  <c r="F459" i="62"/>
  <c r="G458" i="62"/>
  <c r="F458" i="62"/>
  <c r="G457" i="62"/>
  <c r="F457" i="62"/>
  <c r="G456" i="62"/>
  <c r="F456" i="62"/>
  <c r="G455" i="62"/>
  <c r="F455" i="62"/>
  <c r="G454" i="62"/>
  <c r="F454" i="62"/>
  <c r="G453" i="62"/>
  <c r="F453" i="62"/>
  <c r="G452" i="62"/>
  <c r="F452" i="62"/>
  <c r="G451" i="62"/>
  <c r="F451" i="62"/>
  <c r="G450" i="62"/>
  <c r="F450" i="62"/>
  <c r="G449" i="62"/>
  <c r="F449" i="62"/>
  <c r="G448" i="62"/>
  <c r="F448" i="62"/>
  <c r="G447" i="62"/>
  <c r="F447" i="62"/>
  <c r="G446" i="62"/>
  <c r="F446" i="62"/>
  <c r="G445" i="62"/>
  <c r="F445" i="62"/>
  <c r="G444" i="62"/>
  <c r="F444" i="62"/>
  <c r="G443" i="62"/>
  <c r="F443" i="62"/>
  <c r="G442" i="62"/>
  <c r="F442" i="62"/>
  <c r="G441" i="62"/>
  <c r="F441" i="62"/>
  <c r="G440" i="62"/>
  <c r="F440" i="62"/>
  <c r="G439" i="62"/>
  <c r="F439" i="62"/>
  <c r="G438" i="62"/>
  <c r="F438" i="62"/>
  <c r="G437" i="62"/>
  <c r="F437" i="62"/>
  <c r="G436" i="62"/>
  <c r="F436" i="62"/>
  <c r="G435" i="62"/>
  <c r="F435" i="62"/>
  <c r="G434" i="62"/>
  <c r="F434" i="62"/>
  <c r="G433" i="62"/>
  <c r="F433" i="62"/>
  <c r="G432" i="62"/>
  <c r="F432" i="62"/>
  <c r="G431" i="62"/>
  <c r="F431" i="62"/>
  <c r="G430" i="62"/>
  <c r="F430" i="62"/>
  <c r="G429" i="62"/>
  <c r="F429" i="62"/>
  <c r="G428" i="62"/>
  <c r="F428" i="62"/>
  <c r="G427" i="62"/>
  <c r="F427" i="62"/>
  <c r="G426" i="62"/>
  <c r="F426" i="62"/>
  <c r="G425" i="62"/>
  <c r="F425" i="62"/>
  <c r="G424" i="62"/>
  <c r="F424" i="62"/>
  <c r="G423" i="62"/>
  <c r="F423" i="62"/>
  <c r="G422" i="62"/>
  <c r="F422" i="62"/>
  <c r="G421" i="62"/>
  <c r="F421" i="62"/>
  <c r="G420" i="62"/>
  <c r="F420" i="62"/>
  <c r="G419" i="62"/>
  <c r="F419" i="62"/>
  <c r="G418" i="62"/>
  <c r="F418" i="62"/>
  <c r="G417" i="62"/>
  <c r="F417" i="62"/>
  <c r="G416" i="62"/>
  <c r="F416" i="62"/>
  <c r="G415" i="62"/>
  <c r="F415" i="62"/>
  <c r="G414" i="62"/>
  <c r="F414" i="62"/>
  <c r="G413" i="62"/>
  <c r="F413" i="62"/>
  <c r="G412" i="62"/>
  <c r="F412" i="62"/>
  <c r="G411" i="62"/>
  <c r="F411" i="62"/>
  <c r="G410" i="62"/>
  <c r="F410" i="62"/>
  <c r="G409" i="62"/>
  <c r="F409" i="62"/>
  <c r="G408" i="62"/>
  <c r="F408" i="62"/>
  <c r="G407" i="62"/>
  <c r="F407" i="62"/>
  <c r="G406" i="62"/>
  <c r="F406" i="62"/>
  <c r="G405" i="62"/>
  <c r="F405" i="62"/>
  <c r="G404" i="62"/>
  <c r="F404" i="62"/>
  <c r="G403" i="62"/>
  <c r="F403" i="62"/>
  <c r="G402" i="62"/>
  <c r="F402" i="62"/>
  <c r="G401" i="62"/>
  <c r="F401" i="62"/>
  <c r="G400" i="62"/>
  <c r="F400" i="62"/>
  <c r="G399" i="62"/>
  <c r="F399" i="62"/>
  <c r="G398" i="62"/>
  <c r="F398" i="62"/>
  <c r="G397" i="62"/>
  <c r="F397" i="62"/>
  <c r="G396" i="62"/>
  <c r="F396" i="62"/>
  <c r="G395" i="62"/>
  <c r="F395" i="62"/>
  <c r="G394" i="62"/>
  <c r="F394" i="62"/>
  <c r="G393" i="62"/>
  <c r="F393" i="62"/>
  <c r="G392" i="62"/>
  <c r="F392" i="62"/>
  <c r="G391" i="62"/>
  <c r="F391" i="62"/>
  <c r="G390" i="62"/>
  <c r="F390" i="62"/>
  <c r="G389" i="62"/>
  <c r="F389" i="62"/>
  <c r="G388" i="62"/>
  <c r="F388" i="62"/>
  <c r="G387" i="62"/>
  <c r="F387" i="62"/>
  <c r="G386" i="62"/>
  <c r="F386" i="62"/>
  <c r="G385" i="62"/>
  <c r="F385" i="62"/>
  <c r="G384" i="62"/>
  <c r="F384" i="62"/>
  <c r="G383" i="62"/>
  <c r="F383" i="62"/>
  <c r="G382" i="62"/>
  <c r="F382" i="62"/>
  <c r="G381" i="62"/>
  <c r="F381" i="62"/>
  <c r="G380" i="62"/>
  <c r="F380" i="62"/>
  <c r="G379" i="62"/>
  <c r="F379" i="62"/>
  <c r="G378" i="62"/>
  <c r="F378" i="62"/>
  <c r="G377" i="62"/>
  <c r="F377" i="62"/>
  <c r="G376" i="62"/>
  <c r="F376" i="62"/>
  <c r="G375" i="62"/>
  <c r="F375" i="62"/>
  <c r="G374" i="62"/>
  <c r="F374" i="62"/>
  <c r="G373" i="62"/>
  <c r="F373" i="62"/>
  <c r="G372" i="62"/>
  <c r="F372" i="62"/>
  <c r="G371" i="62"/>
  <c r="F371" i="62"/>
  <c r="G370" i="62"/>
  <c r="F370" i="62"/>
  <c r="G369" i="62"/>
  <c r="F369" i="62"/>
  <c r="G368" i="62"/>
  <c r="F368" i="62"/>
  <c r="G367" i="62"/>
  <c r="F367" i="62"/>
  <c r="G366" i="62"/>
  <c r="F366" i="62"/>
  <c r="G365" i="62"/>
  <c r="F365" i="62"/>
  <c r="G364" i="62"/>
  <c r="F364" i="62"/>
  <c r="G363" i="62"/>
  <c r="F363" i="62"/>
  <c r="G362" i="62"/>
  <c r="F362" i="62"/>
  <c r="G361" i="62"/>
  <c r="F361" i="62"/>
  <c r="G360" i="62"/>
  <c r="F360" i="62"/>
  <c r="G359" i="62"/>
  <c r="F359" i="62"/>
  <c r="G358" i="62"/>
  <c r="F358" i="62"/>
  <c r="G357" i="62"/>
  <c r="F357" i="62"/>
  <c r="G356" i="62"/>
  <c r="F356" i="62"/>
  <c r="G355" i="62"/>
  <c r="F355" i="62"/>
  <c r="G354" i="62"/>
  <c r="F354" i="62"/>
  <c r="G353" i="62"/>
  <c r="F353" i="62"/>
  <c r="G352" i="62"/>
  <c r="F352" i="62"/>
  <c r="G351" i="62"/>
  <c r="F351" i="62"/>
  <c r="G350" i="62"/>
  <c r="F350" i="62"/>
  <c r="G349" i="62"/>
  <c r="F349" i="62"/>
  <c r="G348" i="62"/>
  <c r="F348" i="62"/>
  <c r="G347" i="62"/>
  <c r="F347" i="62"/>
  <c r="G346" i="62"/>
  <c r="F346" i="62"/>
  <c r="G345" i="62"/>
  <c r="F345" i="62"/>
  <c r="G344" i="62"/>
  <c r="F344" i="62"/>
  <c r="G343" i="62"/>
  <c r="F343" i="62"/>
  <c r="G342" i="62"/>
  <c r="F342" i="62"/>
  <c r="G341" i="62"/>
  <c r="F341" i="62"/>
  <c r="G340" i="62"/>
  <c r="F340" i="62"/>
  <c r="G339" i="62"/>
  <c r="F339" i="62"/>
  <c r="G338" i="62"/>
  <c r="F338" i="62"/>
  <c r="G337" i="62"/>
  <c r="F337" i="62"/>
  <c r="G336" i="62"/>
  <c r="F336" i="62"/>
  <c r="G335" i="62"/>
  <c r="F335" i="62"/>
  <c r="G334" i="62"/>
  <c r="F334" i="62"/>
  <c r="G333" i="62"/>
  <c r="F333" i="62"/>
  <c r="G332" i="62"/>
  <c r="F332" i="62"/>
  <c r="G331" i="62"/>
  <c r="F331" i="62"/>
  <c r="G330" i="62"/>
  <c r="F330" i="62"/>
  <c r="G329" i="62"/>
  <c r="F329" i="62"/>
  <c r="G328" i="62"/>
  <c r="F328" i="62"/>
  <c r="G327" i="62"/>
  <c r="F327" i="62"/>
  <c r="G326" i="62"/>
  <c r="F326" i="62"/>
  <c r="G325" i="62"/>
  <c r="F325" i="62"/>
  <c r="G324" i="62"/>
  <c r="F324" i="62"/>
  <c r="G323" i="62"/>
  <c r="F323" i="62"/>
  <c r="G322" i="62"/>
  <c r="F322" i="62"/>
  <c r="G321" i="62"/>
  <c r="F321" i="62"/>
  <c r="G320" i="62"/>
  <c r="F320" i="62"/>
  <c r="G319" i="62"/>
  <c r="F319" i="62"/>
  <c r="G318" i="62"/>
  <c r="F318" i="62"/>
  <c r="G317" i="62"/>
  <c r="F317" i="62"/>
  <c r="G316" i="62"/>
  <c r="F316" i="62"/>
  <c r="G315" i="62"/>
  <c r="F315" i="62"/>
  <c r="G314" i="62"/>
  <c r="F314" i="62"/>
  <c r="G313" i="62"/>
  <c r="F313" i="62"/>
  <c r="G312" i="62"/>
  <c r="F312" i="62"/>
  <c r="G311" i="62"/>
  <c r="F311" i="62"/>
  <c r="G310" i="62"/>
  <c r="F310" i="62"/>
  <c r="G309" i="62"/>
  <c r="F309" i="62"/>
  <c r="G308" i="62"/>
  <c r="F308" i="62"/>
  <c r="G307" i="62"/>
  <c r="F307" i="62"/>
  <c r="G306" i="62"/>
  <c r="F306" i="62"/>
  <c r="G305" i="62"/>
  <c r="F305" i="62"/>
  <c r="G304" i="62"/>
  <c r="F304" i="62"/>
  <c r="G303" i="62"/>
  <c r="F303" i="62"/>
  <c r="G302" i="62"/>
  <c r="F302" i="62"/>
  <c r="G301" i="62"/>
  <c r="F301" i="62"/>
  <c r="G300" i="62"/>
  <c r="F300" i="62"/>
  <c r="G299" i="62"/>
  <c r="F299" i="62"/>
  <c r="G298" i="62"/>
  <c r="F298" i="62"/>
  <c r="G297" i="62"/>
  <c r="F297" i="62"/>
  <c r="G296" i="62"/>
  <c r="F296" i="62"/>
  <c r="G295" i="62"/>
  <c r="F295" i="62"/>
  <c r="G294" i="62"/>
  <c r="F294" i="62"/>
  <c r="G293" i="62"/>
  <c r="F293" i="62"/>
  <c r="G292" i="62"/>
  <c r="F292" i="62"/>
  <c r="G291" i="62"/>
  <c r="F291" i="62"/>
  <c r="G290" i="62"/>
  <c r="F290" i="62"/>
  <c r="G289" i="62"/>
  <c r="F289" i="62"/>
  <c r="G288" i="62"/>
  <c r="F288" i="62"/>
  <c r="G287" i="62"/>
  <c r="F287" i="62"/>
  <c r="G286" i="62"/>
  <c r="F286" i="62"/>
  <c r="G285" i="62"/>
  <c r="F285" i="62"/>
  <c r="G284" i="62"/>
  <c r="F284" i="62"/>
  <c r="G283" i="62"/>
  <c r="F283" i="62"/>
  <c r="G282" i="62"/>
  <c r="F282" i="62"/>
  <c r="G281" i="62"/>
  <c r="F281" i="62"/>
  <c r="G280" i="62"/>
  <c r="F280" i="62"/>
  <c r="G279" i="62"/>
  <c r="F279" i="62"/>
  <c r="G278" i="62"/>
  <c r="F278" i="62"/>
  <c r="G277" i="62"/>
  <c r="F277" i="62"/>
  <c r="G276" i="62"/>
  <c r="F276" i="62"/>
  <c r="G275" i="62"/>
  <c r="F275" i="62"/>
  <c r="G274" i="62"/>
  <c r="F274" i="62"/>
  <c r="G273" i="62"/>
  <c r="F273" i="62"/>
  <c r="G272" i="62"/>
  <c r="F272" i="62"/>
  <c r="G271" i="62"/>
  <c r="F271" i="62"/>
  <c r="G270" i="62"/>
  <c r="F270" i="62"/>
  <c r="G269" i="62"/>
  <c r="F269" i="62"/>
  <c r="G268" i="62"/>
  <c r="F268" i="62"/>
  <c r="G267" i="62"/>
  <c r="F267" i="62"/>
  <c r="G266" i="62"/>
  <c r="F266" i="62"/>
  <c r="G265" i="62"/>
  <c r="F265" i="62"/>
  <c r="G264" i="62"/>
  <c r="F264" i="62"/>
  <c r="G263" i="62"/>
  <c r="F263" i="62"/>
  <c r="G262" i="62"/>
  <c r="F262" i="62"/>
  <c r="G261" i="62"/>
  <c r="F261" i="62"/>
  <c r="G260" i="62"/>
  <c r="F260" i="62"/>
  <c r="G259" i="62"/>
  <c r="F259" i="62"/>
  <c r="G258" i="62"/>
  <c r="F258" i="62"/>
  <c r="G257" i="62"/>
  <c r="F257" i="62"/>
  <c r="G256" i="62"/>
  <c r="F256" i="62"/>
  <c r="G255" i="62"/>
  <c r="F255" i="62"/>
  <c r="G254" i="62"/>
  <c r="F254" i="62"/>
  <c r="G253" i="62"/>
  <c r="F253" i="62"/>
  <c r="G252" i="62"/>
  <c r="F252" i="62"/>
  <c r="G251" i="62"/>
  <c r="F251" i="62"/>
  <c r="G250" i="62"/>
  <c r="F250" i="62"/>
  <c r="G249" i="62"/>
  <c r="F249" i="62"/>
  <c r="G248" i="62"/>
  <c r="F248" i="62"/>
  <c r="G247" i="62"/>
  <c r="F247" i="62"/>
  <c r="G246" i="62"/>
  <c r="F246" i="62"/>
  <c r="G245" i="62"/>
  <c r="F245" i="62"/>
  <c r="G244" i="62"/>
  <c r="F244" i="62"/>
  <c r="G243" i="62"/>
  <c r="F243" i="62"/>
  <c r="G242" i="62"/>
  <c r="F242" i="62"/>
  <c r="G241" i="62"/>
  <c r="F241" i="62"/>
  <c r="G240" i="62"/>
  <c r="F240" i="62"/>
  <c r="G239" i="62"/>
  <c r="F239" i="62"/>
  <c r="G238" i="62"/>
  <c r="F238" i="62"/>
  <c r="G237" i="62"/>
  <c r="F237" i="62"/>
  <c r="G236" i="62"/>
  <c r="F236" i="62"/>
  <c r="G235" i="62"/>
  <c r="F235" i="62"/>
  <c r="G234" i="62"/>
  <c r="F234" i="62"/>
  <c r="G233" i="62"/>
  <c r="F233" i="62"/>
  <c r="G232" i="62"/>
  <c r="F232" i="62"/>
  <c r="G231" i="62"/>
  <c r="F231" i="62"/>
  <c r="G230" i="62"/>
  <c r="F230" i="62"/>
  <c r="G229" i="62"/>
  <c r="F229" i="62"/>
  <c r="G228" i="62"/>
  <c r="F228" i="62"/>
  <c r="G227" i="62"/>
  <c r="F227" i="62"/>
  <c r="G226" i="62"/>
  <c r="F226" i="62"/>
  <c r="G225" i="62"/>
  <c r="F225" i="62"/>
  <c r="G224" i="62"/>
  <c r="F224" i="62"/>
  <c r="G223" i="62"/>
  <c r="F223" i="62"/>
  <c r="G222" i="62"/>
  <c r="F222" i="62"/>
  <c r="G221" i="62"/>
  <c r="F221" i="62"/>
  <c r="G220" i="62"/>
  <c r="F220" i="62"/>
  <c r="G219" i="62"/>
  <c r="F219" i="62"/>
  <c r="G218" i="62"/>
  <c r="F218" i="62"/>
  <c r="G217" i="62"/>
  <c r="F217" i="62"/>
  <c r="G216" i="62"/>
  <c r="F216" i="62"/>
  <c r="G215" i="62"/>
  <c r="F215" i="62"/>
  <c r="G214" i="62"/>
  <c r="F214" i="62"/>
  <c r="G213" i="62"/>
  <c r="F213" i="62"/>
  <c r="G212" i="62"/>
  <c r="F212" i="62"/>
  <c r="G211" i="62"/>
  <c r="F211" i="62"/>
  <c r="G210" i="62"/>
  <c r="F210" i="62"/>
  <c r="G209" i="62"/>
  <c r="F209" i="62"/>
  <c r="G208" i="62"/>
  <c r="F208" i="62"/>
  <c r="G207" i="62"/>
  <c r="F207" i="62"/>
  <c r="G206" i="62"/>
  <c r="F206" i="62"/>
  <c r="G205" i="62"/>
  <c r="F205" i="62"/>
  <c r="G204" i="62"/>
  <c r="F204" i="62"/>
  <c r="G203" i="62"/>
  <c r="F203" i="62"/>
  <c r="G202" i="62"/>
  <c r="F202" i="62"/>
  <c r="G201" i="62"/>
  <c r="F201" i="62"/>
  <c r="G200" i="62"/>
  <c r="F200" i="62"/>
  <c r="G199" i="62"/>
  <c r="F199" i="62"/>
  <c r="G198" i="62"/>
  <c r="F198" i="62"/>
  <c r="G197" i="62"/>
  <c r="F197" i="62"/>
  <c r="G196" i="62"/>
  <c r="F196" i="62"/>
  <c r="G195" i="62"/>
  <c r="F195" i="62"/>
  <c r="G194" i="62"/>
  <c r="F194" i="62"/>
  <c r="G193" i="62"/>
  <c r="F193" i="62"/>
  <c r="G192" i="62"/>
  <c r="F192" i="62"/>
  <c r="G191" i="62"/>
  <c r="F191" i="62"/>
  <c r="G190" i="62"/>
  <c r="F190" i="62"/>
  <c r="G189" i="62"/>
  <c r="F189" i="62"/>
  <c r="G188" i="62"/>
  <c r="F188" i="62"/>
  <c r="G187" i="62"/>
  <c r="F187" i="62"/>
  <c r="G186" i="62"/>
  <c r="F186" i="62"/>
  <c r="G185" i="62"/>
  <c r="F185" i="62"/>
  <c r="G184" i="62"/>
  <c r="F184" i="62"/>
  <c r="G183" i="62"/>
  <c r="F183" i="62"/>
  <c r="G182" i="62"/>
  <c r="F182" i="62"/>
  <c r="G181" i="62"/>
  <c r="F181" i="62"/>
  <c r="G180" i="62"/>
  <c r="F180" i="62"/>
  <c r="G179" i="62"/>
  <c r="F179" i="62"/>
  <c r="G178" i="62"/>
  <c r="F178" i="62"/>
  <c r="G177" i="62"/>
  <c r="F177" i="62"/>
  <c r="G176" i="62"/>
  <c r="F176" i="62"/>
  <c r="G175" i="62"/>
  <c r="F175" i="62"/>
  <c r="G174" i="62"/>
  <c r="F174" i="62"/>
  <c r="G173" i="62"/>
  <c r="F173" i="62"/>
  <c r="G172" i="62"/>
  <c r="F172" i="62"/>
  <c r="G171" i="62"/>
  <c r="F171" i="62"/>
  <c r="G170" i="62"/>
  <c r="F170" i="62"/>
  <c r="G169" i="62"/>
  <c r="F169" i="62"/>
  <c r="G168" i="62"/>
  <c r="F168" i="62"/>
  <c r="G167" i="62"/>
  <c r="F167" i="62"/>
  <c r="G166" i="62"/>
  <c r="F166" i="62"/>
  <c r="G165" i="62"/>
  <c r="F165" i="62"/>
  <c r="G164" i="62"/>
  <c r="F164" i="62"/>
  <c r="G163" i="62"/>
  <c r="F163" i="62"/>
  <c r="G162" i="62"/>
  <c r="F162" i="62"/>
  <c r="G161" i="62"/>
  <c r="F161" i="62"/>
  <c r="G160" i="62"/>
  <c r="F160" i="62"/>
  <c r="G159" i="62"/>
  <c r="F159" i="62"/>
  <c r="G158" i="62"/>
  <c r="F158" i="62"/>
  <c r="G157" i="62"/>
  <c r="F157" i="62"/>
  <c r="G156" i="62"/>
  <c r="F156" i="62"/>
  <c r="G155" i="62"/>
  <c r="F155" i="62"/>
  <c r="G154" i="62"/>
  <c r="F154" i="62"/>
  <c r="G153" i="62"/>
  <c r="F153" i="62"/>
  <c r="G152" i="62"/>
  <c r="F152" i="62"/>
  <c r="G151" i="62"/>
  <c r="F151" i="62"/>
  <c r="G150" i="62"/>
  <c r="F150" i="62"/>
  <c r="G149" i="62"/>
  <c r="F149" i="62"/>
  <c r="G148" i="62"/>
  <c r="F148" i="62"/>
  <c r="G147" i="62"/>
  <c r="F147" i="62"/>
  <c r="G146" i="62"/>
  <c r="F146" i="62"/>
  <c r="G145" i="62"/>
  <c r="F145" i="62"/>
  <c r="G144" i="62"/>
  <c r="F144" i="62"/>
  <c r="G143" i="62"/>
  <c r="F143" i="62"/>
  <c r="G142" i="62"/>
  <c r="F142" i="62"/>
  <c r="G141" i="62"/>
  <c r="F141" i="62"/>
  <c r="G140" i="62"/>
  <c r="F140" i="62"/>
  <c r="G139" i="62"/>
  <c r="F139" i="62"/>
  <c r="G138" i="62"/>
  <c r="F138" i="62"/>
  <c r="G137" i="62"/>
  <c r="F137" i="62"/>
  <c r="G136" i="62"/>
  <c r="F136" i="62"/>
  <c r="G135" i="62"/>
  <c r="F135" i="62"/>
  <c r="G134" i="62"/>
  <c r="F134" i="62"/>
  <c r="G133" i="62"/>
  <c r="F133" i="62"/>
  <c r="G132" i="62"/>
  <c r="F132" i="62"/>
  <c r="G131" i="62"/>
  <c r="F131" i="62"/>
  <c r="G130" i="62"/>
  <c r="F130" i="62"/>
  <c r="G129" i="62"/>
  <c r="F129" i="62"/>
  <c r="G128" i="62"/>
  <c r="F128" i="62"/>
  <c r="G127" i="62"/>
  <c r="F127" i="62"/>
  <c r="G126" i="62"/>
  <c r="F126" i="62"/>
  <c r="G125" i="62"/>
  <c r="F125" i="62"/>
  <c r="G124" i="62"/>
  <c r="F124" i="62"/>
  <c r="G123" i="62"/>
  <c r="F123" i="62"/>
  <c r="G122" i="62"/>
  <c r="F122" i="62"/>
  <c r="G121" i="62"/>
  <c r="F121" i="62"/>
  <c r="G120" i="62"/>
  <c r="F120" i="62"/>
  <c r="G119" i="62"/>
  <c r="F119" i="62"/>
  <c r="G118" i="62"/>
  <c r="F118" i="62"/>
  <c r="G117" i="62"/>
  <c r="F117" i="62"/>
  <c r="G116" i="62"/>
  <c r="F116" i="62"/>
  <c r="G115" i="62"/>
  <c r="F115" i="62"/>
  <c r="G114" i="62"/>
  <c r="F114" i="62"/>
  <c r="G113" i="62"/>
  <c r="F113" i="62"/>
  <c r="G112" i="62"/>
  <c r="F112" i="62"/>
  <c r="G111" i="62"/>
  <c r="F111" i="62"/>
  <c r="G110" i="62"/>
  <c r="F110" i="62"/>
  <c r="G109" i="62"/>
  <c r="F109" i="62"/>
  <c r="G108" i="62"/>
  <c r="F108" i="62"/>
  <c r="G107" i="62"/>
  <c r="F107" i="62"/>
  <c r="G106" i="62"/>
  <c r="F106" i="62"/>
  <c r="G105" i="62"/>
  <c r="F105" i="62"/>
  <c r="G104" i="62"/>
  <c r="F104" i="62"/>
  <c r="G103" i="62"/>
  <c r="F103" i="62"/>
  <c r="G102" i="62"/>
  <c r="F102" i="62"/>
  <c r="G101" i="62"/>
  <c r="F101" i="62"/>
  <c r="G100" i="62"/>
  <c r="F100" i="62"/>
  <c r="G99" i="62"/>
  <c r="F99" i="62"/>
  <c r="G98" i="62"/>
  <c r="F98" i="62"/>
  <c r="G97" i="62"/>
  <c r="F97" i="62"/>
  <c r="G96" i="62"/>
  <c r="F96" i="62"/>
  <c r="G95" i="62"/>
  <c r="F95" i="62"/>
  <c r="G94" i="62"/>
  <c r="F94" i="62"/>
  <c r="G93" i="62"/>
  <c r="F93" i="62"/>
  <c r="G92" i="62"/>
  <c r="F92" i="62"/>
  <c r="G91" i="62"/>
  <c r="F91" i="62"/>
  <c r="G90" i="62"/>
  <c r="F90" i="62"/>
  <c r="G89" i="62"/>
  <c r="F89" i="62"/>
  <c r="G88" i="62"/>
  <c r="F88" i="62"/>
  <c r="G87" i="62"/>
  <c r="F87" i="62"/>
  <c r="G86" i="62"/>
  <c r="F86" i="62"/>
  <c r="G85" i="62"/>
  <c r="F85" i="62"/>
  <c r="G84" i="62"/>
  <c r="F84" i="62"/>
  <c r="G83" i="62"/>
  <c r="F83" i="62"/>
  <c r="G82" i="62"/>
  <c r="F82" i="62"/>
  <c r="G81" i="62"/>
  <c r="F81" i="62"/>
  <c r="G80" i="62"/>
  <c r="F80" i="62"/>
  <c r="G79" i="62"/>
  <c r="F79" i="62"/>
  <c r="G78" i="62"/>
  <c r="F78" i="62"/>
  <c r="G77" i="62"/>
  <c r="F77" i="62"/>
  <c r="G76" i="62"/>
  <c r="F76" i="62"/>
  <c r="G75" i="62"/>
  <c r="F75" i="62"/>
  <c r="G74" i="62"/>
  <c r="F74" i="62"/>
  <c r="G73" i="62"/>
  <c r="F73" i="62"/>
  <c r="G72" i="62"/>
  <c r="F72" i="62"/>
  <c r="G71" i="62"/>
  <c r="F71" i="62"/>
  <c r="G70" i="62"/>
  <c r="F70" i="62"/>
  <c r="G69" i="62"/>
  <c r="F69" i="62"/>
  <c r="G68" i="62"/>
  <c r="F68" i="62"/>
  <c r="G67" i="62"/>
  <c r="F67" i="62"/>
  <c r="G66" i="62"/>
  <c r="F66" i="62"/>
  <c r="G65" i="62"/>
  <c r="F65" i="62"/>
  <c r="G64" i="62"/>
  <c r="F64" i="62"/>
  <c r="G63" i="62"/>
  <c r="F63" i="62"/>
  <c r="G62" i="62"/>
  <c r="F62" i="62"/>
  <c r="G61" i="62"/>
  <c r="F61" i="62"/>
  <c r="G60" i="62"/>
  <c r="F60" i="62"/>
  <c r="G59" i="62"/>
  <c r="F59" i="62"/>
  <c r="G58" i="62"/>
  <c r="F58" i="62"/>
  <c r="G57" i="62"/>
  <c r="F57" i="62"/>
  <c r="G56" i="62"/>
  <c r="F56" i="62"/>
  <c r="G55" i="62"/>
  <c r="F55" i="62"/>
  <c r="G54" i="62"/>
  <c r="F54" i="62"/>
  <c r="G53" i="62"/>
  <c r="F53" i="62"/>
  <c r="G52" i="62"/>
  <c r="F52" i="62"/>
  <c r="G51" i="62"/>
  <c r="F51" i="62"/>
  <c r="G50" i="62"/>
  <c r="F50" i="62"/>
  <c r="G49" i="62"/>
  <c r="F49" i="62"/>
  <c r="G48" i="62"/>
  <c r="F48" i="62"/>
  <c r="G47" i="62"/>
  <c r="F47" i="62"/>
  <c r="G46" i="62"/>
  <c r="F46" i="62"/>
  <c r="G45" i="62"/>
  <c r="F45" i="62"/>
  <c r="G44" i="62"/>
  <c r="F44" i="62"/>
  <c r="G43" i="62"/>
  <c r="F43" i="62"/>
  <c r="G42" i="62"/>
  <c r="F42" i="62"/>
  <c r="G41" i="62"/>
  <c r="F41" i="62"/>
  <c r="G40" i="62"/>
  <c r="F40" i="62"/>
  <c r="G39" i="62"/>
  <c r="F39" i="62"/>
  <c r="G38" i="62"/>
  <c r="F38" i="62"/>
  <c r="G37" i="62"/>
  <c r="F37" i="62"/>
  <c r="G36" i="62"/>
  <c r="F36" i="62"/>
  <c r="G35" i="62"/>
  <c r="F35" i="62"/>
  <c r="G34" i="62"/>
  <c r="F34" i="62"/>
  <c r="G33" i="62"/>
  <c r="F33" i="62"/>
  <c r="G32" i="62"/>
  <c r="F32" i="62"/>
  <c r="G31" i="62"/>
  <c r="F31" i="62"/>
  <c r="G30" i="62"/>
  <c r="F30" i="62"/>
  <c r="G29" i="62"/>
  <c r="F29" i="62"/>
  <c r="G28" i="62"/>
  <c r="F28" i="62"/>
  <c r="G27" i="62"/>
  <c r="F27" i="62"/>
  <c r="G26" i="62"/>
  <c r="F26" i="62"/>
  <c r="G25" i="62"/>
  <c r="F25" i="62"/>
  <c r="G24" i="62"/>
  <c r="F24" i="62"/>
  <c r="G23" i="62"/>
  <c r="F23" i="62"/>
  <c r="G22" i="62"/>
  <c r="F22" i="62"/>
  <c r="G21" i="62"/>
  <c r="F21" i="62"/>
  <c r="G20" i="62"/>
  <c r="F20" i="62"/>
  <c r="G19" i="62"/>
  <c r="F19" i="62"/>
  <c r="G18" i="62"/>
  <c r="F18" i="62"/>
  <c r="G17" i="62"/>
  <c r="F17" i="62"/>
  <c r="G16" i="62"/>
  <c r="F16" i="62"/>
  <c r="G15" i="62"/>
  <c r="F15" i="62"/>
  <c r="G14" i="62"/>
  <c r="F14" i="62"/>
  <c r="G13" i="62"/>
  <c r="F13" i="62"/>
  <c r="G12" i="62"/>
  <c r="F12" i="62"/>
  <c r="G11" i="62"/>
  <c r="F11" i="62"/>
  <c r="G10" i="62"/>
  <c r="F10" i="62"/>
  <c r="G9" i="62"/>
  <c r="F9" i="62"/>
  <c r="G8" i="62"/>
  <c r="F8" i="62"/>
  <c r="G7" i="62"/>
  <c r="F7" i="62"/>
  <c r="R6" i="62"/>
  <c r="G6" i="62"/>
  <c r="F6" i="62"/>
  <c r="S5" i="62"/>
  <c r="G528" i="60"/>
  <c r="F528" i="60"/>
  <c r="G527" i="60"/>
  <c r="F527" i="60"/>
  <c r="G526" i="60"/>
  <c r="F526" i="60"/>
  <c r="G525" i="60"/>
  <c r="F525" i="60"/>
  <c r="G524" i="60"/>
  <c r="F524" i="60"/>
  <c r="G523" i="60"/>
  <c r="F523" i="60"/>
  <c r="G522" i="60"/>
  <c r="F522" i="60"/>
  <c r="G521" i="60"/>
  <c r="F521" i="60"/>
  <c r="G520" i="60"/>
  <c r="F520" i="60"/>
  <c r="G519" i="60"/>
  <c r="F519" i="60"/>
  <c r="G518" i="60"/>
  <c r="F518" i="60"/>
  <c r="G517" i="60"/>
  <c r="F517" i="60"/>
  <c r="G516" i="60"/>
  <c r="F516" i="60"/>
  <c r="G515" i="60"/>
  <c r="F515" i="60"/>
  <c r="G514" i="60"/>
  <c r="F514" i="60"/>
  <c r="G513" i="60"/>
  <c r="F513" i="60"/>
  <c r="G512" i="60"/>
  <c r="F512" i="60"/>
  <c r="G511" i="60"/>
  <c r="F511" i="60"/>
  <c r="G510" i="60"/>
  <c r="F510" i="60"/>
  <c r="G509" i="60"/>
  <c r="F509" i="60"/>
  <c r="G508" i="60"/>
  <c r="F508" i="60"/>
  <c r="G507" i="60"/>
  <c r="F507" i="60"/>
  <c r="G506" i="60"/>
  <c r="F506" i="60"/>
  <c r="G505" i="60"/>
  <c r="F505" i="60"/>
  <c r="G504" i="60"/>
  <c r="F504" i="60"/>
  <c r="G503" i="60"/>
  <c r="F503" i="60"/>
  <c r="G502" i="60"/>
  <c r="F502" i="60"/>
  <c r="G501" i="60"/>
  <c r="F501" i="60"/>
  <c r="G500" i="60"/>
  <c r="F500" i="60"/>
  <c r="G499" i="60"/>
  <c r="F499" i="60"/>
  <c r="G498" i="60"/>
  <c r="F498" i="60"/>
  <c r="G497" i="60"/>
  <c r="F497" i="60"/>
  <c r="G496" i="60"/>
  <c r="F496" i="60"/>
  <c r="G495" i="60"/>
  <c r="F495" i="60"/>
  <c r="G494" i="60"/>
  <c r="F494" i="60"/>
  <c r="G493" i="60"/>
  <c r="F493" i="60"/>
  <c r="G492" i="60"/>
  <c r="F492" i="60"/>
  <c r="G491" i="60"/>
  <c r="F491" i="60"/>
  <c r="G490" i="60"/>
  <c r="F490" i="60"/>
  <c r="G489" i="60"/>
  <c r="F489" i="60"/>
  <c r="G488" i="60"/>
  <c r="F488" i="60"/>
  <c r="G487" i="60"/>
  <c r="F487" i="60"/>
  <c r="G486" i="60"/>
  <c r="F486" i="60"/>
  <c r="G485" i="60"/>
  <c r="F485" i="60"/>
  <c r="G484" i="60"/>
  <c r="F484" i="60"/>
  <c r="G483" i="60"/>
  <c r="F483" i="60"/>
  <c r="G482" i="60"/>
  <c r="F482" i="60"/>
  <c r="G481" i="60"/>
  <c r="F481" i="60"/>
  <c r="G480" i="60"/>
  <c r="F480" i="60"/>
  <c r="G479" i="60"/>
  <c r="F479" i="60"/>
  <c r="G478" i="60"/>
  <c r="F478" i="60"/>
  <c r="G477" i="60"/>
  <c r="F477" i="60"/>
  <c r="G476" i="60"/>
  <c r="F476" i="60"/>
  <c r="G475" i="60"/>
  <c r="F475" i="60"/>
  <c r="G474" i="60"/>
  <c r="F474" i="60"/>
  <c r="G473" i="60"/>
  <c r="F473" i="60"/>
  <c r="G472" i="60"/>
  <c r="F472" i="60"/>
  <c r="G471" i="60"/>
  <c r="F471" i="60"/>
  <c r="G470" i="60"/>
  <c r="F470" i="60"/>
  <c r="G469" i="60"/>
  <c r="F469" i="60"/>
  <c r="G468" i="60"/>
  <c r="F468" i="60"/>
  <c r="G467" i="60"/>
  <c r="F467" i="60"/>
  <c r="G466" i="60"/>
  <c r="F466" i="60"/>
  <c r="G465" i="60"/>
  <c r="F465" i="60"/>
  <c r="G464" i="60"/>
  <c r="F464" i="60"/>
  <c r="G463" i="60"/>
  <c r="F463" i="60"/>
  <c r="G462" i="60"/>
  <c r="F462" i="60"/>
  <c r="G461" i="60"/>
  <c r="F461" i="60"/>
  <c r="G460" i="60"/>
  <c r="F460" i="60"/>
  <c r="G459" i="60"/>
  <c r="F459" i="60"/>
  <c r="G458" i="60"/>
  <c r="F458" i="60"/>
  <c r="G457" i="60"/>
  <c r="F457" i="60"/>
  <c r="G456" i="60"/>
  <c r="F456" i="60"/>
  <c r="G455" i="60"/>
  <c r="F455" i="60"/>
  <c r="G454" i="60"/>
  <c r="F454" i="60"/>
  <c r="G453" i="60"/>
  <c r="F453" i="60"/>
  <c r="G452" i="60"/>
  <c r="F452" i="60"/>
  <c r="G451" i="60"/>
  <c r="F451" i="60"/>
  <c r="G450" i="60"/>
  <c r="F450" i="60"/>
  <c r="G449" i="60"/>
  <c r="F449" i="60"/>
  <c r="G448" i="60"/>
  <c r="F448" i="60"/>
  <c r="G447" i="60"/>
  <c r="F447" i="60"/>
  <c r="G446" i="60"/>
  <c r="F446" i="60"/>
  <c r="G445" i="60"/>
  <c r="F445" i="60"/>
  <c r="G444" i="60"/>
  <c r="F444" i="60"/>
  <c r="G443" i="60"/>
  <c r="F443" i="60"/>
  <c r="G442" i="60"/>
  <c r="F442" i="60"/>
  <c r="G441" i="60"/>
  <c r="F441" i="60"/>
  <c r="G440" i="60"/>
  <c r="F440" i="60"/>
  <c r="G439" i="60"/>
  <c r="F439" i="60"/>
  <c r="G438" i="60"/>
  <c r="F438" i="60"/>
  <c r="G437" i="60"/>
  <c r="F437" i="60"/>
  <c r="G436" i="60"/>
  <c r="F436" i="60"/>
  <c r="G435" i="60"/>
  <c r="F435" i="60"/>
  <c r="G434" i="60"/>
  <c r="F434" i="60"/>
  <c r="G433" i="60"/>
  <c r="F433" i="60"/>
  <c r="G432" i="60"/>
  <c r="F432" i="60"/>
  <c r="G431" i="60"/>
  <c r="F431" i="60"/>
  <c r="G430" i="60"/>
  <c r="F430" i="60"/>
  <c r="G429" i="60"/>
  <c r="F429" i="60"/>
  <c r="G428" i="60"/>
  <c r="F428" i="60"/>
  <c r="G427" i="60"/>
  <c r="F427" i="60"/>
  <c r="G426" i="60"/>
  <c r="F426" i="60"/>
  <c r="G425" i="60"/>
  <c r="F425" i="60"/>
  <c r="G424" i="60"/>
  <c r="F424" i="60"/>
  <c r="G423" i="60"/>
  <c r="F423" i="60"/>
  <c r="G422" i="60"/>
  <c r="F422" i="60"/>
  <c r="G421" i="60"/>
  <c r="F421" i="60"/>
  <c r="G420" i="60"/>
  <c r="F420" i="60"/>
  <c r="G419" i="60"/>
  <c r="F419" i="60"/>
  <c r="G418" i="60"/>
  <c r="F418" i="60"/>
  <c r="G417" i="60"/>
  <c r="F417" i="60"/>
  <c r="G416" i="60"/>
  <c r="F416" i="60"/>
  <c r="G415" i="60"/>
  <c r="F415" i="60"/>
  <c r="G414" i="60"/>
  <c r="F414" i="60"/>
  <c r="G413" i="60"/>
  <c r="F413" i="60"/>
  <c r="G412" i="60"/>
  <c r="F412" i="60"/>
  <c r="G411" i="60"/>
  <c r="F411" i="60"/>
  <c r="G410" i="60"/>
  <c r="F410" i="60"/>
  <c r="G409" i="60"/>
  <c r="F409" i="60"/>
  <c r="G408" i="60"/>
  <c r="F408" i="60"/>
  <c r="G407" i="60"/>
  <c r="F407" i="60"/>
  <c r="G406" i="60"/>
  <c r="F406" i="60"/>
  <c r="G405" i="60"/>
  <c r="F405" i="60"/>
  <c r="G404" i="60"/>
  <c r="F404" i="60"/>
  <c r="G403" i="60"/>
  <c r="F403" i="60"/>
  <c r="G402" i="60"/>
  <c r="F402" i="60"/>
  <c r="G401" i="60"/>
  <c r="F401" i="60"/>
  <c r="G400" i="60"/>
  <c r="F400" i="60"/>
  <c r="G399" i="60"/>
  <c r="F399" i="60"/>
  <c r="G398" i="60"/>
  <c r="F398" i="60"/>
  <c r="G397" i="60"/>
  <c r="F397" i="60"/>
  <c r="G396" i="60"/>
  <c r="F396" i="60"/>
  <c r="G395" i="60"/>
  <c r="F395" i="60"/>
  <c r="G394" i="60"/>
  <c r="F394" i="60"/>
  <c r="G393" i="60"/>
  <c r="F393" i="60"/>
  <c r="G392" i="60"/>
  <c r="F392" i="60"/>
  <c r="G391" i="60"/>
  <c r="F391" i="60"/>
  <c r="G390" i="60"/>
  <c r="F390" i="60"/>
  <c r="G389" i="60"/>
  <c r="F389" i="60"/>
  <c r="G388" i="60"/>
  <c r="F388" i="60"/>
  <c r="G387" i="60"/>
  <c r="F387" i="60"/>
  <c r="G386" i="60"/>
  <c r="F386" i="60"/>
  <c r="G385" i="60"/>
  <c r="F385" i="60"/>
  <c r="G384" i="60"/>
  <c r="F384" i="60"/>
  <c r="G383" i="60"/>
  <c r="F383" i="60"/>
  <c r="G382" i="60"/>
  <c r="F382" i="60"/>
  <c r="G381" i="60"/>
  <c r="F381" i="60"/>
  <c r="G380" i="60"/>
  <c r="F380" i="60"/>
  <c r="G379" i="60"/>
  <c r="F379" i="60"/>
  <c r="G378" i="60"/>
  <c r="F378" i="60"/>
  <c r="G377" i="60"/>
  <c r="F377" i="60"/>
  <c r="G376" i="60"/>
  <c r="F376" i="60"/>
  <c r="G375" i="60"/>
  <c r="F375" i="60"/>
  <c r="G374" i="60"/>
  <c r="F374" i="60"/>
  <c r="G373" i="60"/>
  <c r="F373" i="60"/>
  <c r="G372" i="60"/>
  <c r="F372" i="60"/>
  <c r="G371" i="60"/>
  <c r="F371" i="60"/>
  <c r="G370" i="60"/>
  <c r="F370" i="60"/>
  <c r="G369" i="60"/>
  <c r="F369" i="60"/>
  <c r="G368" i="60"/>
  <c r="F368" i="60"/>
  <c r="G367" i="60"/>
  <c r="F367" i="60"/>
  <c r="G366" i="60"/>
  <c r="F366" i="60"/>
  <c r="G365" i="60"/>
  <c r="F365" i="60"/>
  <c r="G364" i="60"/>
  <c r="F364" i="60"/>
  <c r="G363" i="60"/>
  <c r="F363" i="60"/>
  <c r="G362" i="60"/>
  <c r="F362" i="60"/>
  <c r="G361" i="60"/>
  <c r="F361" i="60"/>
  <c r="G360" i="60"/>
  <c r="F360" i="60"/>
  <c r="G359" i="60"/>
  <c r="F359" i="60"/>
  <c r="G358" i="60"/>
  <c r="F358" i="60"/>
  <c r="G357" i="60"/>
  <c r="F357" i="60"/>
  <c r="G356" i="60"/>
  <c r="F356" i="60"/>
  <c r="G355" i="60"/>
  <c r="F355" i="60"/>
  <c r="G354" i="60"/>
  <c r="F354" i="60"/>
  <c r="G353" i="60"/>
  <c r="F353" i="60"/>
  <c r="G352" i="60"/>
  <c r="F352" i="60"/>
  <c r="G351" i="60"/>
  <c r="F351" i="60"/>
  <c r="G350" i="60"/>
  <c r="F350" i="60"/>
  <c r="G349" i="60"/>
  <c r="F349" i="60"/>
  <c r="G348" i="60"/>
  <c r="F348" i="60"/>
  <c r="G347" i="60"/>
  <c r="F347" i="60"/>
  <c r="G346" i="60"/>
  <c r="F346" i="60"/>
  <c r="G345" i="60"/>
  <c r="F345" i="60"/>
  <c r="G344" i="60"/>
  <c r="F344" i="60"/>
  <c r="G343" i="60"/>
  <c r="F343" i="60"/>
  <c r="G342" i="60"/>
  <c r="F342" i="60"/>
  <c r="G341" i="60"/>
  <c r="F341" i="60"/>
  <c r="G340" i="60"/>
  <c r="F340" i="60"/>
  <c r="G339" i="60"/>
  <c r="F339" i="60"/>
  <c r="G338" i="60"/>
  <c r="F338" i="60"/>
  <c r="G337" i="60"/>
  <c r="F337" i="60"/>
  <c r="G336" i="60"/>
  <c r="F336" i="60"/>
  <c r="G335" i="60"/>
  <c r="F335" i="60"/>
  <c r="G334" i="60"/>
  <c r="F334" i="60"/>
  <c r="G333" i="60"/>
  <c r="F333" i="60"/>
  <c r="G332" i="60"/>
  <c r="F332" i="60"/>
  <c r="G331" i="60"/>
  <c r="F331" i="60"/>
  <c r="G330" i="60"/>
  <c r="F330" i="60"/>
  <c r="G329" i="60"/>
  <c r="F329" i="60"/>
  <c r="G328" i="60"/>
  <c r="F328" i="60"/>
  <c r="G327" i="60"/>
  <c r="F327" i="60"/>
  <c r="G326" i="60"/>
  <c r="F326" i="60"/>
  <c r="G325" i="60"/>
  <c r="F325" i="60"/>
  <c r="G324" i="60"/>
  <c r="F324" i="60"/>
  <c r="G323" i="60"/>
  <c r="F323" i="60"/>
  <c r="G322" i="60"/>
  <c r="F322" i="60"/>
  <c r="G321" i="60"/>
  <c r="F321" i="60"/>
  <c r="G320" i="60"/>
  <c r="F320" i="60"/>
  <c r="G319" i="60"/>
  <c r="F319" i="60"/>
  <c r="G318" i="60"/>
  <c r="F318" i="60"/>
  <c r="G317" i="60"/>
  <c r="F317" i="60"/>
  <c r="G316" i="60"/>
  <c r="F316" i="60"/>
  <c r="G315" i="60"/>
  <c r="F315" i="60"/>
  <c r="G314" i="60"/>
  <c r="F314" i="60"/>
  <c r="G313" i="60"/>
  <c r="F313" i="60"/>
  <c r="G312" i="60"/>
  <c r="F312" i="60"/>
  <c r="G311" i="60"/>
  <c r="F311" i="60"/>
  <c r="G310" i="60"/>
  <c r="F310" i="60"/>
  <c r="G309" i="60"/>
  <c r="F309" i="60"/>
  <c r="G308" i="60"/>
  <c r="F308" i="60"/>
  <c r="G307" i="60"/>
  <c r="F307" i="60"/>
  <c r="G306" i="60"/>
  <c r="F306" i="60"/>
  <c r="G305" i="60"/>
  <c r="F305" i="60"/>
  <c r="G304" i="60"/>
  <c r="F304" i="60"/>
  <c r="G303" i="60"/>
  <c r="F303" i="60"/>
  <c r="G302" i="60"/>
  <c r="F302" i="60"/>
  <c r="G301" i="60"/>
  <c r="F301" i="60"/>
  <c r="G300" i="60"/>
  <c r="F300" i="60"/>
  <c r="G299" i="60"/>
  <c r="F299" i="60"/>
  <c r="G298" i="60"/>
  <c r="F298" i="60"/>
  <c r="G297" i="60"/>
  <c r="F297" i="60"/>
  <c r="G296" i="60"/>
  <c r="F296" i="60"/>
  <c r="G295" i="60"/>
  <c r="F295" i="60"/>
  <c r="G294" i="60"/>
  <c r="F294" i="60"/>
  <c r="G293" i="60"/>
  <c r="F293" i="60"/>
  <c r="G292" i="60"/>
  <c r="F292" i="60"/>
  <c r="G291" i="60"/>
  <c r="F291" i="60"/>
  <c r="G290" i="60"/>
  <c r="F290" i="60"/>
  <c r="G289" i="60"/>
  <c r="F289" i="60"/>
  <c r="G288" i="60"/>
  <c r="F288" i="60"/>
  <c r="G287" i="60"/>
  <c r="F287" i="60"/>
  <c r="G286" i="60"/>
  <c r="F286" i="60"/>
  <c r="G285" i="60"/>
  <c r="F285" i="60"/>
  <c r="G284" i="60"/>
  <c r="F284" i="60"/>
  <c r="G283" i="60"/>
  <c r="F283" i="60"/>
  <c r="G282" i="60"/>
  <c r="F282" i="60"/>
  <c r="G281" i="60"/>
  <c r="F281" i="60"/>
  <c r="G280" i="60"/>
  <c r="F280" i="60"/>
  <c r="G279" i="60"/>
  <c r="F279" i="60"/>
  <c r="G278" i="60"/>
  <c r="F278" i="60"/>
  <c r="G277" i="60"/>
  <c r="F277" i="60"/>
  <c r="G276" i="60"/>
  <c r="F276" i="60"/>
  <c r="G275" i="60"/>
  <c r="F275" i="60"/>
  <c r="G274" i="60"/>
  <c r="F274" i="60"/>
  <c r="G273" i="60"/>
  <c r="F273" i="60"/>
  <c r="G272" i="60"/>
  <c r="F272" i="60"/>
  <c r="G271" i="60"/>
  <c r="F271" i="60"/>
  <c r="G270" i="60"/>
  <c r="F270" i="60"/>
  <c r="G269" i="60"/>
  <c r="F269" i="60"/>
  <c r="G268" i="60"/>
  <c r="F268" i="60"/>
  <c r="G267" i="60"/>
  <c r="F267" i="60"/>
  <c r="G266" i="60"/>
  <c r="F266" i="60"/>
  <c r="G265" i="60"/>
  <c r="F265" i="60"/>
  <c r="G264" i="60"/>
  <c r="F264" i="60"/>
  <c r="G263" i="60"/>
  <c r="F263" i="60"/>
  <c r="G262" i="60"/>
  <c r="F262" i="60"/>
  <c r="G261" i="60"/>
  <c r="F261" i="60"/>
  <c r="G260" i="60"/>
  <c r="F260" i="60"/>
  <c r="G259" i="60"/>
  <c r="F259" i="60"/>
  <c r="G258" i="60"/>
  <c r="F258" i="60"/>
  <c r="G257" i="60"/>
  <c r="F257" i="60"/>
  <c r="G256" i="60"/>
  <c r="F256" i="60"/>
  <c r="G255" i="60"/>
  <c r="F255" i="60"/>
  <c r="G254" i="60"/>
  <c r="F254" i="60"/>
  <c r="G253" i="60"/>
  <c r="F253" i="60"/>
  <c r="G252" i="60"/>
  <c r="F252" i="60"/>
  <c r="G251" i="60"/>
  <c r="F251" i="60"/>
  <c r="G250" i="60"/>
  <c r="F250" i="60"/>
  <c r="G249" i="60"/>
  <c r="F249" i="60"/>
  <c r="G248" i="60"/>
  <c r="F248" i="60"/>
  <c r="G247" i="60"/>
  <c r="F247" i="60"/>
  <c r="G246" i="60"/>
  <c r="F246" i="60"/>
  <c r="G245" i="60"/>
  <c r="F245" i="60"/>
  <c r="G244" i="60"/>
  <c r="F244" i="60"/>
  <c r="G243" i="60"/>
  <c r="F243" i="60"/>
  <c r="G242" i="60"/>
  <c r="F242" i="60"/>
  <c r="G241" i="60"/>
  <c r="F241" i="60"/>
  <c r="G240" i="60"/>
  <c r="F240" i="60"/>
  <c r="G239" i="60"/>
  <c r="F239" i="60"/>
  <c r="G238" i="60"/>
  <c r="F238" i="60"/>
  <c r="G237" i="60"/>
  <c r="F237" i="60"/>
  <c r="G236" i="60"/>
  <c r="F236" i="60"/>
  <c r="G235" i="60"/>
  <c r="F235" i="60"/>
  <c r="G234" i="60"/>
  <c r="F234" i="60"/>
  <c r="G233" i="60"/>
  <c r="F233" i="60"/>
  <c r="G232" i="60"/>
  <c r="F232" i="60"/>
  <c r="G231" i="60"/>
  <c r="F231" i="60"/>
  <c r="G230" i="60"/>
  <c r="F230" i="60"/>
  <c r="G229" i="60"/>
  <c r="F229" i="60"/>
  <c r="G228" i="60"/>
  <c r="F228" i="60"/>
  <c r="G227" i="60"/>
  <c r="F227" i="60"/>
  <c r="G226" i="60"/>
  <c r="F226" i="60"/>
  <c r="G225" i="60"/>
  <c r="F225" i="60"/>
  <c r="G224" i="60"/>
  <c r="F224" i="60"/>
  <c r="G223" i="60"/>
  <c r="F223" i="60"/>
  <c r="G222" i="60"/>
  <c r="F222" i="60"/>
  <c r="G221" i="60"/>
  <c r="F221" i="60"/>
  <c r="G220" i="60"/>
  <c r="F220" i="60"/>
  <c r="G219" i="60"/>
  <c r="F219" i="60"/>
  <c r="G218" i="60"/>
  <c r="F218" i="60"/>
  <c r="G217" i="60"/>
  <c r="F217" i="60"/>
  <c r="G216" i="60"/>
  <c r="F216" i="60"/>
  <c r="G215" i="60"/>
  <c r="F215" i="60"/>
  <c r="G214" i="60"/>
  <c r="F214" i="60"/>
  <c r="G213" i="60"/>
  <c r="F213" i="60"/>
  <c r="G212" i="60"/>
  <c r="F212" i="60"/>
  <c r="G211" i="60"/>
  <c r="F211" i="60"/>
  <c r="G210" i="60"/>
  <c r="F210" i="60"/>
  <c r="G209" i="60"/>
  <c r="F209" i="60"/>
  <c r="G208" i="60"/>
  <c r="F208" i="60"/>
  <c r="G207" i="60"/>
  <c r="F207" i="60"/>
  <c r="G206" i="60"/>
  <c r="F206" i="60"/>
  <c r="G205" i="60"/>
  <c r="F205" i="60"/>
  <c r="G204" i="60"/>
  <c r="F204" i="60"/>
  <c r="G203" i="60"/>
  <c r="F203" i="60"/>
  <c r="G202" i="60"/>
  <c r="F202" i="60"/>
  <c r="G201" i="60"/>
  <c r="F201" i="60"/>
  <c r="G200" i="60"/>
  <c r="F200" i="60"/>
  <c r="G199" i="60"/>
  <c r="F199" i="60"/>
  <c r="G198" i="60"/>
  <c r="F198" i="60"/>
  <c r="G197" i="60"/>
  <c r="F197" i="60"/>
  <c r="G196" i="60"/>
  <c r="F196" i="60"/>
  <c r="G195" i="60"/>
  <c r="F195" i="60"/>
  <c r="G194" i="60"/>
  <c r="F194" i="60"/>
  <c r="G193" i="60"/>
  <c r="F193" i="60"/>
  <c r="G192" i="60"/>
  <c r="F192" i="60"/>
  <c r="G191" i="60"/>
  <c r="F191" i="60"/>
  <c r="G190" i="60"/>
  <c r="F190" i="60"/>
  <c r="G189" i="60"/>
  <c r="F189" i="60"/>
  <c r="G188" i="60"/>
  <c r="F188" i="60"/>
  <c r="G187" i="60"/>
  <c r="F187" i="60"/>
  <c r="G186" i="60"/>
  <c r="F186" i="60"/>
  <c r="G185" i="60"/>
  <c r="F185" i="60"/>
  <c r="G184" i="60"/>
  <c r="F184" i="60"/>
  <c r="G183" i="60"/>
  <c r="F183" i="60"/>
  <c r="G182" i="60"/>
  <c r="F182" i="60"/>
  <c r="G181" i="60"/>
  <c r="F181" i="60"/>
  <c r="G180" i="60"/>
  <c r="F180" i="60"/>
  <c r="G179" i="60"/>
  <c r="F179" i="60"/>
  <c r="G178" i="60"/>
  <c r="F178" i="60"/>
  <c r="G177" i="60"/>
  <c r="F177" i="60"/>
  <c r="G176" i="60"/>
  <c r="F176" i="60"/>
  <c r="G175" i="60"/>
  <c r="F175" i="60"/>
  <c r="G174" i="60"/>
  <c r="F174" i="60"/>
  <c r="G173" i="60"/>
  <c r="F173" i="60"/>
  <c r="G172" i="60"/>
  <c r="F172" i="60"/>
  <c r="G171" i="60"/>
  <c r="F171" i="60"/>
  <c r="G170" i="60"/>
  <c r="F170" i="60"/>
  <c r="G169" i="60"/>
  <c r="F169" i="60"/>
  <c r="G168" i="60"/>
  <c r="F168" i="60"/>
  <c r="G167" i="60"/>
  <c r="F167" i="60"/>
  <c r="G166" i="60"/>
  <c r="F166" i="60"/>
  <c r="G165" i="60"/>
  <c r="F165" i="60"/>
  <c r="G164" i="60"/>
  <c r="F164" i="60"/>
  <c r="G163" i="60"/>
  <c r="F163" i="60"/>
  <c r="G162" i="60"/>
  <c r="F162" i="60"/>
  <c r="G161" i="60"/>
  <c r="F161" i="60"/>
  <c r="G160" i="60"/>
  <c r="F160" i="60"/>
  <c r="G159" i="60"/>
  <c r="F159" i="60"/>
  <c r="G158" i="60"/>
  <c r="F158" i="60"/>
  <c r="G157" i="60"/>
  <c r="F157" i="60"/>
  <c r="G156" i="60"/>
  <c r="F156" i="60"/>
  <c r="G155" i="60"/>
  <c r="F155" i="60"/>
  <c r="G154" i="60"/>
  <c r="F154" i="60"/>
  <c r="G153" i="60"/>
  <c r="F153" i="60"/>
  <c r="G152" i="60"/>
  <c r="F152" i="60"/>
  <c r="G151" i="60"/>
  <c r="F151" i="60"/>
  <c r="G150" i="60"/>
  <c r="F150" i="60"/>
  <c r="G149" i="60"/>
  <c r="F149" i="60"/>
  <c r="G148" i="60"/>
  <c r="F148" i="60"/>
  <c r="G147" i="60"/>
  <c r="F147" i="60"/>
  <c r="G146" i="60"/>
  <c r="F146" i="60"/>
  <c r="G145" i="60"/>
  <c r="F145" i="60"/>
  <c r="G144" i="60"/>
  <c r="F144" i="60"/>
  <c r="G143" i="60"/>
  <c r="F143" i="60"/>
  <c r="G142" i="60"/>
  <c r="F142" i="60"/>
  <c r="G141" i="60"/>
  <c r="F141" i="60"/>
  <c r="G140" i="60"/>
  <c r="F140" i="60"/>
  <c r="G139" i="60"/>
  <c r="F139" i="60"/>
  <c r="G138" i="60"/>
  <c r="F138" i="60"/>
  <c r="G137" i="60"/>
  <c r="F137" i="60"/>
  <c r="G136" i="60"/>
  <c r="F136" i="60"/>
  <c r="G135" i="60"/>
  <c r="F135" i="60"/>
  <c r="G134" i="60"/>
  <c r="F134" i="60"/>
  <c r="G133" i="60"/>
  <c r="F133" i="60"/>
  <c r="G132" i="60"/>
  <c r="F132" i="60"/>
  <c r="G131" i="60"/>
  <c r="F131" i="60"/>
  <c r="G130" i="60"/>
  <c r="F130" i="60"/>
  <c r="G129" i="60"/>
  <c r="F129" i="60"/>
  <c r="G128" i="60"/>
  <c r="F128" i="60"/>
  <c r="G127" i="60"/>
  <c r="F127" i="60"/>
  <c r="G126" i="60"/>
  <c r="F126" i="60"/>
  <c r="G125" i="60"/>
  <c r="F125" i="60"/>
  <c r="G124" i="60"/>
  <c r="F124" i="60"/>
  <c r="G123" i="60"/>
  <c r="F123" i="60"/>
  <c r="G122" i="60"/>
  <c r="F122" i="60"/>
  <c r="G121" i="60"/>
  <c r="F121" i="60"/>
  <c r="G120" i="60"/>
  <c r="F120" i="60"/>
  <c r="G119" i="60"/>
  <c r="F119" i="60"/>
  <c r="G118" i="60"/>
  <c r="F118" i="60"/>
  <c r="G117" i="60"/>
  <c r="F117" i="60"/>
  <c r="G116" i="60"/>
  <c r="F116" i="60"/>
  <c r="G115" i="60"/>
  <c r="F115" i="60"/>
  <c r="G114" i="60"/>
  <c r="F114" i="60"/>
  <c r="G113" i="60"/>
  <c r="F113" i="60"/>
  <c r="G112" i="60"/>
  <c r="F112" i="60"/>
  <c r="G111" i="60"/>
  <c r="F111" i="60"/>
  <c r="G110" i="60"/>
  <c r="F110" i="60"/>
  <c r="G109" i="60"/>
  <c r="F109" i="60"/>
  <c r="G108" i="60"/>
  <c r="F108" i="60"/>
  <c r="G107" i="60"/>
  <c r="F107" i="60"/>
  <c r="G106" i="60"/>
  <c r="F106" i="60"/>
  <c r="G105" i="60"/>
  <c r="F105" i="60"/>
  <c r="G104" i="60"/>
  <c r="F104" i="60"/>
  <c r="G103" i="60"/>
  <c r="F103" i="60"/>
  <c r="G102" i="60"/>
  <c r="F102" i="60"/>
  <c r="G101" i="60"/>
  <c r="F101" i="60"/>
  <c r="G100" i="60"/>
  <c r="F100" i="60"/>
  <c r="G99" i="60"/>
  <c r="F99" i="60"/>
  <c r="G98" i="60"/>
  <c r="F98" i="60"/>
  <c r="G97" i="60"/>
  <c r="F97" i="60"/>
  <c r="G96" i="60"/>
  <c r="F96" i="60"/>
  <c r="G95" i="60"/>
  <c r="F95" i="60"/>
  <c r="G94" i="60"/>
  <c r="F94" i="60"/>
  <c r="G93" i="60"/>
  <c r="F93" i="60"/>
  <c r="G92" i="60"/>
  <c r="F92" i="60"/>
  <c r="G91" i="60"/>
  <c r="F91" i="60"/>
  <c r="G90" i="60"/>
  <c r="F90" i="60"/>
  <c r="G89" i="60"/>
  <c r="F89" i="60"/>
  <c r="G88" i="60"/>
  <c r="F88" i="60"/>
  <c r="G87" i="60"/>
  <c r="F87" i="60"/>
  <c r="G86" i="60"/>
  <c r="F86" i="60"/>
  <c r="G85" i="60"/>
  <c r="F85" i="60"/>
  <c r="G84" i="60"/>
  <c r="F84" i="60"/>
  <c r="G83" i="60"/>
  <c r="F83" i="60"/>
  <c r="G82" i="60"/>
  <c r="F82" i="60"/>
  <c r="G81" i="60"/>
  <c r="F81" i="60"/>
  <c r="G80" i="60"/>
  <c r="F80" i="60"/>
  <c r="G79" i="60"/>
  <c r="F79" i="60"/>
  <c r="G78" i="60"/>
  <c r="F78" i="60"/>
  <c r="G77" i="60"/>
  <c r="F77" i="60"/>
  <c r="G76" i="60"/>
  <c r="F76" i="60"/>
  <c r="G75" i="60"/>
  <c r="F75" i="60"/>
  <c r="G74" i="60"/>
  <c r="F74" i="60"/>
  <c r="G73" i="60"/>
  <c r="F73" i="60"/>
  <c r="G72" i="60"/>
  <c r="F72" i="60"/>
  <c r="G71" i="60"/>
  <c r="F71" i="60"/>
  <c r="G70" i="60"/>
  <c r="F70" i="60"/>
  <c r="G69" i="60"/>
  <c r="F69" i="60"/>
  <c r="G68" i="60"/>
  <c r="F68" i="60"/>
  <c r="G67" i="60"/>
  <c r="F67" i="60"/>
  <c r="G66" i="60"/>
  <c r="F66" i="60"/>
  <c r="G65" i="60"/>
  <c r="F65" i="60"/>
  <c r="G64" i="60"/>
  <c r="F64" i="60"/>
  <c r="G63" i="60"/>
  <c r="F63" i="60"/>
  <c r="G62" i="60"/>
  <c r="F62" i="60"/>
  <c r="G61" i="60"/>
  <c r="F61" i="60"/>
  <c r="G60" i="60"/>
  <c r="F60" i="60"/>
  <c r="G59" i="60"/>
  <c r="F59" i="60"/>
  <c r="G58" i="60"/>
  <c r="F58" i="60"/>
  <c r="G57" i="60"/>
  <c r="F57" i="60"/>
  <c r="G56" i="60"/>
  <c r="F56" i="60"/>
  <c r="G55" i="60"/>
  <c r="F55" i="60"/>
  <c r="G54" i="60"/>
  <c r="F54" i="60"/>
  <c r="G53" i="60"/>
  <c r="F53" i="60"/>
  <c r="G52" i="60"/>
  <c r="F52" i="60"/>
  <c r="G51" i="60"/>
  <c r="F51" i="60"/>
  <c r="G50" i="60"/>
  <c r="F50" i="60"/>
  <c r="G49" i="60"/>
  <c r="F49" i="60"/>
  <c r="G48" i="60"/>
  <c r="F48" i="60"/>
  <c r="G47" i="60"/>
  <c r="F47" i="60"/>
  <c r="G46" i="60"/>
  <c r="F46" i="60"/>
  <c r="G45" i="60"/>
  <c r="F45" i="60"/>
  <c r="G44" i="60"/>
  <c r="F44" i="60"/>
  <c r="G43" i="60"/>
  <c r="F43" i="60"/>
  <c r="G42" i="60"/>
  <c r="F42" i="60"/>
  <c r="G41" i="60"/>
  <c r="F41" i="60"/>
  <c r="G40" i="60"/>
  <c r="F40" i="60"/>
  <c r="G39" i="60"/>
  <c r="F39" i="60"/>
  <c r="G38" i="60"/>
  <c r="F38" i="60"/>
  <c r="G37" i="60"/>
  <c r="F37" i="60"/>
  <c r="G36" i="60"/>
  <c r="F36" i="60"/>
  <c r="G35" i="60"/>
  <c r="F35" i="60"/>
  <c r="G34" i="60"/>
  <c r="F34" i="60"/>
  <c r="G33" i="60"/>
  <c r="F33" i="60"/>
  <c r="G32" i="60"/>
  <c r="F32" i="60"/>
  <c r="G31" i="60"/>
  <c r="F31" i="60"/>
  <c r="G30" i="60"/>
  <c r="F30" i="60"/>
  <c r="G29" i="60"/>
  <c r="F29" i="60"/>
  <c r="G28" i="60"/>
  <c r="F28" i="60"/>
  <c r="G27" i="60"/>
  <c r="F27" i="60"/>
  <c r="G26" i="60"/>
  <c r="F26" i="60"/>
  <c r="G25" i="60"/>
  <c r="F25" i="60"/>
  <c r="G24" i="60"/>
  <c r="F24" i="60"/>
  <c r="G23" i="60"/>
  <c r="F23" i="60"/>
  <c r="G22" i="60"/>
  <c r="F22" i="60"/>
  <c r="G21" i="60"/>
  <c r="F21" i="60"/>
  <c r="G20" i="60"/>
  <c r="F20" i="60"/>
  <c r="G19" i="60"/>
  <c r="F19" i="60"/>
  <c r="G18" i="60"/>
  <c r="F18" i="60"/>
  <c r="G17" i="60"/>
  <c r="F17" i="60"/>
  <c r="G16" i="60"/>
  <c r="F16" i="60"/>
  <c r="G15" i="60"/>
  <c r="F15" i="60"/>
  <c r="G14" i="60"/>
  <c r="F14" i="60"/>
  <c r="G13" i="60"/>
  <c r="F13" i="60"/>
  <c r="G12" i="60"/>
  <c r="F12" i="60"/>
  <c r="G11" i="60"/>
  <c r="F11" i="60"/>
  <c r="G10" i="60"/>
  <c r="F10" i="60"/>
  <c r="G9" i="60"/>
  <c r="F9" i="60"/>
  <c r="G8" i="60"/>
  <c r="F8" i="60"/>
  <c r="G7" i="60"/>
  <c r="F7" i="60"/>
  <c r="R6" i="60"/>
  <c r="G6" i="60"/>
  <c r="F6" i="60"/>
  <c r="S5" i="60"/>
  <c r="G528" i="58"/>
  <c r="F528" i="58"/>
  <c r="G527" i="58"/>
  <c r="F527" i="58"/>
  <c r="G526" i="58"/>
  <c r="F526" i="58"/>
  <c r="G525" i="58"/>
  <c r="F525" i="58"/>
  <c r="G524" i="58"/>
  <c r="F524" i="58"/>
  <c r="G523" i="58"/>
  <c r="F523" i="58"/>
  <c r="G522" i="58"/>
  <c r="F522" i="58"/>
  <c r="G521" i="58"/>
  <c r="F521" i="58"/>
  <c r="G520" i="58"/>
  <c r="F520" i="58"/>
  <c r="G519" i="58"/>
  <c r="F519" i="58"/>
  <c r="G518" i="58"/>
  <c r="F518" i="58"/>
  <c r="G517" i="58"/>
  <c r="F517" i="58"/>
  <c r="G516" i="58"/>
  <c r="F516" i="58"/>
  <c r="G515" i="58"/>
  <c r="F515" i="58"/>
  <c r="G514" i="58"/>
  <c r="F514" i="58"/>
  <c r="G513" i="58"/>
  <c r="F513" i="58"/>
  <c r="G512" i="58"/>
  <c r="F512" i="58"/>
  <c r="G511" i="58"/>
  <c r="F511" i="58"/>
  <c r="G510" i="58"/>
  <c r="F510" i="58"/>
  <c r="G509" i="58"/>
  <c r="F509" i="58"/>
  <c r="G508" i="58"/>
  <c r="F508" i="58"/>
  <c r="G507" i="58"/>
  <c r="F507" i="58"/>
  <c r="G506" i="58"/>
  <c r="F506" i="58"/>
  <c r="G505" i="58"/>
  <c r="F505" i="58"/>
  <c r="G504" i="58"/>
  <c r="F504" i="58"/>
  <c r="G503" i="58"/>
  <c r="F503" i="58"/>
  <c r="G502" i="58"/>
  <c r="F502" i="58"/>
  <c r="G501" i="58"/>
  <c r="F501" i="58"/>
  <c r="G500" i="58"/>
  <c r="F500" i="58"/>
  <c r="G499" i="58"/>
  <c r="F499" i="58"/>
  <c r="G498" i="58"/>
  <c r="F498" i="58"/>
  <c r="G497" i="58"/>
  <c r="F497" i="58"/>
  <c r="G496" i="58"/>
  <c r="F496" i="58"/>
  <c r="G495" i="58"/>
  <c r="F495" i="58"/>
  <c r="G494" i="58"/>
  <c r="F494" i="58"/>
  <c r="G493" i="58"/>
  <c r="F493" i="58"/>
  <c r="G492" i="58"/>
  <c r="F492" i="58"/>
  <c r="G491" i="58"/>
  <c r="F491" i="58"/>
  <c r="G490" i="58"/>
  <c r="F490" i="58"/>
  <c r="G489" i="58"/>
  <c r="F489" i="58"/>
  <c r="G488" i="58"/>
  <c r="F488" i="58"/>
  <c r="G487" i="58"/>
  <c r="F487" i="58"/>
  <c r="G486" i="58"/>
  <c r="F486" i="58"/>
  <c r="G485" i="58"/>
  <c r="F485" i="58"/>
  <c r="G484" i="58"/>
  <c r="F484" i="58"/>
  <c r="G483" i="58"/>
  <c r="F483" i="58"/>
  <c r="G482" i="58"/>
  <c r="F482" i="58"/>
  <c r="G481" i="58"/>
  <c r="F481" i="58"/>
  <c r="G480" i="58"/>
  <c r="F480" i="58"/>
  <c r="G479" i="58"/>
  <c r="F479" i="58"/>
  <c r="G478" i="58"/>
  <c r="F478" i="58"/>
  <c r="G477" i="58"/>
  <c r="F477" i="58"/>
  <c r="G476" i="58"/>
  <c r="F476" i="58"/>
  <c r="G475" i="58"/>
  <c r="F475" i="58"/>
  <c r="G474" i="58"/>
  <c r="F474" i="58"/>
  <c r="G473" i="58"/>
  <c r="F473" i="58"/>
  <c r="G472" i="58"/>
  <c r="F472" i="58"/>
  <c r="G471" i="58"/>
  <c r="F471" i="58"/>
  <c r="G470" i="58"/>
  <c r="F470" i="58"/>
  <c r="G469" i="58"/>
  <c r="F469" i="58"/>
  <c r="G468" i="58"/>
  <c r="F468" i="58"/>
  <c r="G467" i="58"/>
  <c r="F467" i="58"/>
  <c r="G466" i="58"/>
  <c r="F466" i="58"/>
  <c r="G465" i="58"/>
  <c r="F465" i="58"/>
  <c r="G464" i="58"/>
  <c r="F464" i="58"/>
  <c r="G463" i="58"/>
  <c r="F463" i="58"/>
  <c r="G462" i="58"/>
  <c r="F462" i="58"/>
  <c r="G461" i="58"/>
  <c r="F461" i="58"/>
  <c r="G460" i="58"/>
  <c r="F460" i="58"/>
  <c r="G459" i="58"/>
  <c r="F459" i="58"/>
  <c r="G458" i="58"/>
  <c r="F458" i="58"/>
  <c r="G457" i="58"/>
  <c r="F457" i="58"/>
  <c r="G456" i="58"/>
  <c r="F456" i="58"/>
  <c r="G455" i="58"/>
  <c r="F455" i="58"/>
  <c r="G454" i="58"/>
  <c r="F454" i="58"/>
  <c r="G453" i="58"/>
  <c r="F453" i="58"/>
  <c r="G452" i="58"/>
  <c r="F452" i="58"/>
  <c r="G451" i="58"/>
  <c r="F451" i="58"/>
  <c r="G450" i="58"/>
  <c r="F450" i="58"/>
  <c r="G449" i="58"/>
  <c r="F449" i="58"/>
  <c r="G448" i="58"/>
  <c r="F448" i="58"/>
  <c r="G447" i="58"/>
  <c r="F447" i="58"/>
  <c r="G446" i="58"/>
  <c r="F446" i="58"/>
  <c r="G445" i="58"/>
  <c r="F445" i="58"/>
  <c r="G444" i="58"/>
  <c r="F444" i="58"/>
  <c r="G443" i="58"/>
  <c r="F443" i="58"/>
  <c r="G442" i="58"/>
  <c r="F442" i="58"/>
  <c r="G441" i="58"/>
  <c r="F441" i="58"/>
  <c r="G440" i="58"/>
  <c r="F440" i="58"/>
  <c r="G439" i="58"/>
  <c r="F439" i="58"/>
  <c r="G438" i="58"/>
  <c r="F438" i="58"/>
  <c r="G437" i="58"/>
  <c r="F437" i="58"/>
  <c r="G436" i="58"/>
  <c r="F436" i="58"/>
  <c r="G435" i="58"/>
  <c r="F435" i="58"/>
  <c r="G434" i="58"/>
  <c r="F434" i="58"/>
  <c r="G433" i="58"/>
  <c r="F433" i="58"/>
  <c r="G432" i="58"/>
  <c r="F432" i="58"/>
  <c r="G431" i="58"/>
  <c r="F431" i="58"/>
  <c r="G430" i="58"/>
  <c r="F430" i="58"/>
  <c r="G429" i="58"/>
  <c r="F429" i="58"/>
  <c r="G428" i="58"/>
  <c r="F428" i="58"/>
  <c r="G427" i="58"/>
  <c r="F427" i="58"/>
  <c r="G426" i="58"/>
  <c r="F426" i="58"/>
  <c r="G425" i="58"/>
  <c r="F425" i="58"/>
  <c r="G424" i="58"/>
  <c r="F424" i="58"/>
  <c r="G423" i="58"/>
  <c r="F423" i="58"/>
  <c r="G422" i="58"/>
  <c r="F422" i="58"/>
  <c r="G421" i="58"/>
  <c r="F421" i="58"/>
  <c r="G420" i="58"/>
  <c r="F420" i="58"/>
  <c r="G419" i="58"/>
  <c r="F419" i="58"/>
  <c r="G418" i="58"/>
  <c r="F418" i="58"/>
  <c r="G417" i="58"/>
  <c r="F417" i="58"/>
  <c r="G416" i="58"/>
  <c r="F416" i="58"/>
  <c r="G415" i="58"/>
  <c r="F415" i="58"/>
  <c r="G414" i="58"/>
  <c r="F414" i="58"/>
  <c r="G413" i="58"/>
  <c r="F413" i="58"/>
  <c r="G412" i="58"/>
  <c r="F412" i="58"/>
  <c r="G411" i="58"/>
  <c r="F411" i="58"/>
  <c r="G410" i="58"/>
  <c r="F410" i="58"/>
  <c r="G409" i="58"/>
  <c r="F409" i="58"/>
  <c r="G408" i="58"/>
  <c r="F408" i="58"/>
  <c r="G407" i="58"/>
  <c r="F407" i="58"/>
  <c r="G406" i="58"/>
  <c r="F406" i="58"/>
  <c r="G405" i="58"/>
  <c r="F405" i="58"/>
  <c r="G404" i="58"/>
  <c r="F404" i="58"/>
  <c r="G403" i="58"/>
  <c r="F403" i="58"/>
  <c r="G402" i="58"/>
  <c r="F402" i="58"/>
  <c r="G401" i="58"/>
  <c r="F401" i="58"/>
  <c r="G400" i="58"/>
  <c r="F400" i="58"/>
  <c r="G399" i="58"/>
  <c r="F399" i="58"/>
  <c r="G398" i="58"/>
  <c r="F398" i="58"/>
  <c r="G397" i="58"/>
  <c r="F397" i="58"/>
  <c r="G396" i="58"/>
  <c r="F396" i="58"/>
  <c r="G395" i="58"/>
  <c r="F395" i="58"/>
  <c r="G394" i="58"/>
  <c r="F394" i="58"/>
  <c r="G393" i="58"/>
  <c r="F393" i="58"/>
  <c r="G392" i="58"/>
  <c r="F392" i="58"/>
  <c r="G391" i="58"/>
  <c r="F391" i="58"/>
  <c r="G390" i="58"/>
  <c r="F390" i="58"/>
  <c r="G389" i="58"/>
  <c r="F389" i="58"/>
  <c r="G388" i="58"/>
  <c r="F388" i="58"/>
  <c r="G387" i="58"/>
  <c r="F387" i="58"/>
  <c r="G386" i="58"/>
  <c r="F386" i="58"/>
  <c r="G385" i="58"/>
  <c r="F385" i="58"/>
  <c r="G384" i="58"/>
  <c r="F384" i="58"/>
  <c r="G383" i="58"/>
  <c r="F383" i="58"/>
  <c r="G382" i="58"/>
  <c r="F382" i="58"/>
  <c r="G381" i="58"/>
  <c r="F381" i="58"/>
  <c r="G380" i="58"/>
  <c r="F380" i="58"/>
  <c r="G379" i="58"/>
  <c r="F379" i="58"/>
  <c r="G378" i="58"/>
  <c r="F378" i="58"/>
  <c r="G377" i="58"/>
  <c r="F377" i="58"/>
  <c r="G376" i="58"/>
  <c r="F376" i="58"/>
  <c r="G375" i="58"/>
  <c r="F375" i="58"/>
  <c r="G374" i="58"/>
  <c r="F374" i="58"/>
  <c r="G373" i="58"/>
  <c r="F373" i="58"/>
  <c r="G372" i="58"/>
  <c r="F372" i="58"/>
  <c r="G371" i="58"/>
  <c r="F371" i="58"/>
  <c r="G370" i="58"/>
  <c r="F370" i="58"/>
  <c r="G369" i="58"/>
  <c r="F369" i="58"/>
  <c r="G368" i="58"/>
  <c r="F368" i="58"/>
  <c r="G367" i="58"/>
  <c r="F367" i="58"/>
  <c r="G366" i="58"/>
  <c r="F366" i="58"/>
  <c r="G365" i="58"/>
  <c r="F365" i="58"/>
  <c r="G364" i="58"/>
  <c r="F364" i="58"/>
  <c r="G363" i="58"/>
  <c r="F363" i="58"/>
  <c r="G362" i="58"/>
  <c r="F362" i="58"/>
  <c r="G361" i="58"/>
  <c r="F361" i="58"/>
  <c r="G360" i="58"/>
  <c r="F360" i="58"/>
  <c r="G359" i="58"/>
  <c r="F359" i="58"/>
  <c r="G358" i="58"/>
  <c r="F358" i="58"/>
  <c r="G357" i="58"/>
  <c r="F357" i="58"/>
  <c r="G356" i="58"/>
  <c r="F356" i="58"/>
  <c r="G355" i="58"/>
  <c r="F355" i="58"/>
  <c r="G354" i="58"/>
  <c r="F354" i="58"/>
  <c r="G353" i="58"/>
  <c r="F353" i="58"/>
  <c r="G352" i="58"/>
  <c r="F352" i="58"/>
  <c r="G351" i="58"/>
  <c r="F351" i="58"/>
  <c r="G350" i="58"/>
  <c r="F350" i="58"/>
  <c r="G349" i="58"/>
  <c r="F349" i="58"/>
  <c r="G348" i="58"/>
  <c r="F348" i="58"/>
  <c r="G347" i="58"/>
  <c r="F347" i="58"/>
  <c r="G346" i="58"/>
  <c r="F346" i="58"/>
  <c r="G345" i="58"/>
  <c r="F345" i="58"/>
  <c r="G344" i="58"/>
  <c r="F344" i="58"/>
  <c r="G343" i="58"/>
  <c r="F343" i="58"/>
  <c r="G342" i="58"/>
  <c r="F342" i="58"/>
  <c r="G341" i="58"/>
  <c r="F341" i="58"/>
  <c r="G340" i="58"/>
  <c r="F340" i="58"/>
  <c r="G339" i="58"/>
  <c r="F339" i="58"/>
  <c r="G338" i="58"/>
  <c r="F338" i="58"/>
  <c r="G337" i="58"/>
  <c r="F337" i="58"/>
  <c r="G336" i="58"/>
  <c r="F336" i="58"/>
  <c r="G335" i="58"/>
  <c r="F335" i="58"/>
  <c r="G334" i="58"/>
  <c r="F334" i="58"/>
  <c r="G333" i="58"/>
  <c r="F333" i="58"/>
  <c r="G332" i="58"/>
  <c r="F332" i="58"/>
  <c r="G331" i="58"/>
  <c r="F331" i="58"/>
  <c r="G330" i="58"/>
  <c r="F330" i="58"/>
  <c r="G329" i="58"/>
  <c r="F329" i="58"/>
  <c r="G328" i="58"/>
  <c r="F328" i="58"/>
  <c r="G327" i="58"/>
  <c r="F327" i="58"/>
  <c r="G326" i="58"/>
  <c r="F326" i="58"/>
  <c r="G325" i="58"/>
  <c r="F325" i="58"/>
  <c r="G324" i="58"/>
  <c r="F324" i="58"/>
  <c r="G323" i="58"/>
  <c r="F323" i="58"/>
  <c r="G322" i="58"/>
  <c r="F322" i="58"/>
  <c r="G321" i="58"/>
  <c r="F321" i="58"/>
  <c r="G320" i="58"/>
  <c r="F320" i="58"/>
  <c r="G319" i="58"/>
  <c r="F319" i="58"/>
  <c r="G318" i="58"/>
  <c r="F318" i="58"/>
  <c r="G317" i="58"/>
  <c r="F317" i="58"/>
  <c r="G316" i="58"/>
  <c r="F316" i="58"/>
  <c r="G315" i="58"/>
  <c r="F315" i="58"/>
  <c r="G314" i="58"/>
  <c r="F314" i="58"/>
  <c r="G313" i="58"/>
  <c r="F313" i="58"/>
  <c r="G312" i="58"/>
  <c r="F312" i="58"/>
  <c r="G311" i="58"/>
  <c r="F311" i="58"/>
  <c r="G310" i="58"/>
  <c r="F310" i="58"/>
  <c r="G309" i="58"/>
  <c r="F309" i="58"/>
  <c r="G308" i="58"/>
  <c r="F308" i="58"/>
  <c r="G307" i="58"/>
  <c r="F307" i="58"/>
  <c r="G306" i="58"/>
  <c r="F306" i="58"/>
  <c r="G305" i="58"/>
  <c r="F305" i="58"/>
  <c r="G304" i="58"/>
  <c r="F304" i="58"/>
  <c r="G303" i="58"/>
  <c r="F303" i="58"/>
  <c r="G302" i="58"/>
  <c r="F302" i="58"/>
  <c r="G301" i="58"/>
  <c r="F301" i="58"/>
  <c r="G300" i="58"/>
  <c r="F300" i="58"/>
  <c r="G299" i="58"/>
  <c r="F299" i="58"/>
  <c r="G298" i="58"/>
  <c r="F298" i="58"/>
  <c r="G297" i="58"/>
  <c r="F297" i="58"/>
  <c r="G296" i="58"/>
  <c r="F296" i="58"/>
  <c r="G295" i="58"/>
  <c r="F295" i="58"/>
  <c r="G294" i="58"/>
  <c r="F294" i="58"/>
  <c r="G293" i="58"/>
  <c r="F293" i="58"/>
  <c r="G292" i="58"/>
  <c r="F292" i="58"/>
  <c r="G291" i="58"/>
  <c r="F291" i="58"/>
  <c r="G290" i="58"/>
  <c r="F290" i="58"/>
  <c r="G289" i="58"/>
  <c r="F289" i="58"/>
  <c r="G288" i="58"/>
  <c r="F288" i="58"/>
  <c r="G287" i="58"/>
  <c r="F287" i="58"/>
  <c r="G286" i="58"/>
  <c r="F286" i="58"/>
  <c r="G285" i="58"/>
  <c r="F285" i="58"/>
  <c r="G284" i="58"/>
  <c r="F284" i="58"/>
  <c r="G283" i="58"/>
  <c r="F283" i="58"/>
  <c r="G282" i="58"/>
  <c r="F282" i="58"/>
  <c r="G281" i="58"/>
  <c r="F281" i="58"/>
  <c r="G280" i="58"/>
  <c r="F280" i="58"/>
  <c r="G279" i="58"/>
  <c r="F279" i="58"/>
  <c r="G278" i="58"/>
  <c r="F278" i="58"/>
  <c r="G277" i="58"/>
  <c r="F277" i="58"/>
  <c r="G276" i="58"/>
  <c r="F276" i="58"/>
  <c r="G275" i="58"/>
  <c r="F275" i="58"/>
  <c r="G274" i="58"/>
  <c r="F274" i="58"/>
  <c r="G273" i="58"/>
  <c r="F273" i="58"/>
  <c r="G272" i="58"/>
  <c r="F272" i="58"/>
  <c r="G271" i="58"/>
  <c r="F271" i="58"/>
  <c r="G270" i="58"/>
  <c r="F270" i="58"/>
  <c r="G269" i="58"/>
  <c r="F269" i="58"/>
  <c r="G268" i="58"/>
  <c r="F268" i="58"/>
  <c r="G267" i="58"/>
  <c r="F267" i="58"/>
  <c r="G266" i="58"/>
  <c r="F266" i="58"/>
  <c r="G265" i="58"/>
  <c r="F265" i="58"/>
  <c r="G264" i="58"/>
  <c r="F264" i="58"/>
  <c r="G263" i="58"/>
  <c r="F263" i="58"/>
  <c r="G262" i="58"/>
  <c r="F262" i="58"/>
  <c r="G261" i="58"/>
  <c r="F261" i="58"/>
  <c r="G260" i="58"/>
  <c r="F260" i="58"/>
  <c r="G259" i="58"/>
  <c r="F259" i="58"/>
  <c r="G258" i="58"/>
  <c r="F258" i="58"/>
  <c r="G257" i="58"/>
  <c r="F257" i="58"/>
  <c r="G256" i="58"/>
  <c r="F256" i="58"/>
  <c r="G255" i="58"/>
  <c r="F255" i="58"/>
  <c r="G254" i="58"/>
  <c r="F254" i="58"/>
  <c r="G253" i="58"/>
  <c r="F253" i="58"/>
  <c r="G252" i="58"/>
  <c r="F252" i="58"/>
  <c r="G251" i="58"/>
  <c r="F251" i="58"/>
  <c r="G250" i="58"/>
  <c r="F250" i="58"/>
  <c r="G249" i="58"/>
  <c r="F249" i="58"/>
  <c r="G248" i="58"/>
  <c r="F248" i="58"/>
  <c r="G247" i="58"/>
  <c r="F247" i="58"/>
  <c r="G246" i="58"/>
  <c r="F246" i="58"/>
  <c r="G245" i="58"/>
  <c r="F245" i="58"/>
  <c r="G244" i="58"/>
  <c r="F244" i="58"/>
  <c r="G243" i="58"/>
  <c r="F243" i="58"/>
  <c r="G242" i="58"/>
  <c r="F242" i="58"/>
  <c r="G241" i="58"/>
  <c r="F241" i="58"/>
  <c r="G240" i="58"/>
  <c r="F240" i="58"/>
  <c r="G239" i="58"/>
  <c r="F239" i="58"/>
  <c r="G238" i="58"/>
  <c r="F238" i="58"/>
  <c r="G237" i="58"/>
  <c r="F237" i="58"/>
  <c r="G236" i="58"/>
  <c r="F236" i="58"/>
  <c r="G235" i="58"/>
  <c r="F235" i="58"/>
  <c r="G234" i="58"/>
  <c r="F234" i="58"/>
  <c r="G233" i="58"/>
  <c r="F233" i="58"/>
  <c r="G232" i="58"/>
  <c r="F232" i="58"/>
  <c r="G231" i="58"/>
  <c r="F231" i="58"/>
  <c r="G230" i="58"/>
  <c r="F230" i="58"/>
  <c r="G229" i="58"/>
  <c r="F229" i="58"/>
  <c r="G228" i="58"/>
  <c r="F228" i="58"/>
  <c r="G227" i="58"/>
  <c r="F227" i="58"/>
  <c r="G226" i="58"/>
  <c r="F226" i="58"/>
  <c r="G225" i="58"/>
  <c r="F225" i="58"/>
  <c r="G224" i="58"/>
  <c r="F224" i="58"/>
  <c r="G223" i="58"/>
  <c r="F223" i="58"/>
  <c r="G222" i="58"/>
  <c r="F222" i="58"/>
  <c r="G221" i="58"/>
  <c r="F221" i="58"/>
  <c r="G220" i="58"/>
  <c r="F220" i="58"/>
  <c r="G219" i="58"/>
  <c r="F219" i="58"/>
  <c r="G218" i="58"/>
  <c r="F218" i="58"/>
  <c r="G217" i="58"/>
  <c r="F217" i="58"/>
  <c r="G216" i="58"/>
  <c r="F216" i="58"/>
  <c r="G215" i="58"/>
  <c r="F215" i="58"/>
  <c r="G214" i="58"/>
  <c r="F214" i="58"/>
  <c r="G213" i="58"/>
  <c r="F213" i="58"/>
  <c r="G212" i="58"/>
  <c r="F212" i="58"/>
  <c r="G211" i="58"/>
  <c r="F211" i="58"/>
  <c r="G210" i="58"/>
  <c r="F210" i="58"/>
  <c r="G209" i="58"/>
  <c r="F209" i="58"/>
  <c r="G208" i="58"/>
  <c r="F208" i="58"/>
  <c r="G207" i="58"/>
  <c r="F207" i="58"/>
  <c r="G206" i="58"/>
  <c r="F206" i="58"/>
  <c r="G205" i="58"/>
  <c r="F205" i="58"/>
  <c r="G204" i="58"/>
  <c r="F204" i="58"/>
  <c r="G203" i="58"/>
  <c r="F203" i="58"/>
  <c r="G202" i="58"/>
  <c r="F202" i="58"/>
  <c r="G201" i="58"/>
  <c r="F201" i="58"/>
  <c r="G200" i="58"/>
  <c r="F200" i="58"/>
  <c r="G199" i="58"/>
  <c r="F199" i="58"/>
  <c r="G198" i="58"/>
  <c r="F198" i="58"/>
  <c r="G197" i="58"/>
  <c r="F197" i="58"/>
  <c r="G196" i="58"/>
  <c r="F196" i="58"/>
  <c r="G195" i="58"/>
  <c r="F195" i="58"/>
  <c r="G194" i="58"/>
  <c r="F194" i="58"/>
  <c r="G193" i="58"/>
  <c r="F193" i="58"/>
  <c r="G192" i="58"/>
  <c r="F192" i="58"/>
  <c r="G191" i="58"/>
  <c r="F191" i="58"/>
  <c r="G190" i="58"/>
  <c r="F190" i="58"/>
  <c r="G189" i="58"/>
  <c r="F189" i="58"/>
  <c r="G188" i="58"/>
  <c r="F188" i="58"/>
  <c r="G187" i="58"/>
  <c r="F187" i="58"/>
  <c r="G186" i="58"/>
  <c r="F186" i="58"/>
  <c r="G185" i="58"/>
  <c r="F185" i="58"/>
  <c r="G184" i="58"/>
  <c r="F184" i="58"/>
  <c r="G183" i="58"/>
  <c r="F183" i="58"/>
  <c r="G182" i="58"/>
  <c r="F182" i="58"/>
  <c r="G181" i="58"/>
  <c r="F181" i="58"/>
  <c r="G180" i="58"/>
  <c r="F180" i="58"/>
  <c r="G179" i="58"/>
  <c r="F179" i="58"/>
  <c r="G178" i="58"/>
  <c r="F178" i="58"/>
  <c r="G177" i="58"/>
  <c r="F177" i="58"/>
  <c r="G176" i="58"/>
  <c r="F176" i="58"/>
  <c r="G175" i="58"/>
  <c r="F175" i="58"/>
  <c r="G174" i="58"/>
  <c r="F174" i="58"/>
  <c r="G173" i="58"/>
  <c r="F173" i="58"/>
  <c r="G172" i="58"/>
  <c r="F172" i="58"/>
  <c r="G171" i="58"/>
  <c r="F171" i="58"/>
  <c r="G170" i="58"/>
  <c r="F170" i="58"/>
  <c r="G169" i="58"/>
  <c r="F169" i="58"/>
  <c r="G168" i="58"/>
  <c r="F168" i="58"/>
  <c r="G167" i="58"/>
  <c r="F167" i="58"/>
  <c r="G166" i="58"/>
  <c r="F166" i="58"/>
  <c r="G165" i="58"/>
  <c r="F165" i="58"/>
  <c r="G164" i="58"/>
  <c r="F164" i="58"/>
  <c r="G163" i="58"/>
  <c r="F163" i="58"/>
  <c r="G162" i="58"/>
  <c r="F162" i="58"/>
  <c r="G161" i="58"/>
  <c r="F161" i="58"/>
  <c r="G160" i="58"/>
  <c r="F160" i="58"/>
  <c r="G159" i="58"/>
  <c r="F159" i="58"/>
  <c r="G158" i="58"/>
  <c r="F158" i="58"/>
  <c r="G157" i="58"/>
  <c r="F157" i="58"/>
  <c r="G156" i="58"/>
  <c r="F156" i="58"/>
  <c r="G155" i="58"/>
  <c r="F155" i="58"/>
  <c r="G154" i="58"/>
  <c r="F154" i="58"/>
  <c r="G153" i="58"/>
  <c r="F153" i="58"/>
  <c r="G152" i="58"/>
  <c r="F152" i="58"/>
  <c r="G151" i="58"/>
  <c r="F151" i="58"/>
  <c r="G150" i="58"/>
  <c r="F150" i="58"/>
  <c r="G149" i="58"/>
  <c r="F149" i="58"/>
  <c r="G148" i="58"/>
  <c r="F148" i="58"/>
  <c r="G147" i="58"/>
  <c r="F147" i="58"/>
  <c r="G146" i="58"/>
  <c r="F146" i="58"/>
  <c r="G145" i="58"/>
  <c r="F145" i="58"/>
  <c r="G144" i="58"/>
  <c r="F144" i="58"/>
  <c r="G143" i="58"/>
  <c r="F143" i="58"/>
  <c r="G142" i="58"/>
  <c r="F142" i="58"/>
  <c r="G141" i="58"/>
  <c r="F141" i="58"/>
  <c r="G140" i="58"/>
  <c r="F140" i="58"/>
  <c r="G139" i="58"/>
  <c r="F139" i="58"/>
  <c r="G138" i="58"/>
  <c r="F138" i="58"/>
  <c r="G137" i="58"/>
  <c r="F137" i="58"/>
  <c r="G136" i="58"/>
  <c r="F136" i="58"/>
  <c r="G135" i="58"/>
  <c r="F135" i="58"/>
  <c r="G134" i="58"/>
  <c r="F134" i="58"/>
  <c r="G133" i="58"/>
  <c r="F133" i="58"/>
  <c r="G132" i="58"/>
  <c r="F132" i="58"/>
  <c r="G131" i="58"/>
  <c r="F131" i="58"/>
  <c r="G130" i="58"/>
  <c r="F130" i="58"/>
  <c r="G129" i="58"/>
  <c r="F129" i="58"/>
  <c r="G128" i="58"/>
  <c r="F128" i="58"/>
  <c r="G127" i="58"/>
  <c r="F127" i="58"/>
  <c r="G126" i="58"/>
  <c r="F126" i="58"/>
  <c r="G125" i="58"/>
  <c r="F125" i="58"/>
  <c r="G124" i="58"/>
  <c r="F124" i="58"/>
  <c r="G123" i="58"/>
  <c r="F123" i="58"/>
  <c r="G122" i="58"/>
  <c r="F122" i="58"/>
  <c r="G121" i="58"/>
  <c r="F121" i="58"/>
  <c r="G120" i="58"/>
  <c r="F120" i="58"/>
  <c r="G119" i="58"/>
  <c r="F119" i="58"/>
  <c r="G118" i="58"/>
  <c r="F118" i="58"/>
  <c r="G117" i="58"/>
  <c r="F117" i="58"/>
  <c r="G116" i="58"/>
  <c r="F116" i="58"/>
  <c r="G115" i="58"/>
  <c r="F115" i="58"/>
  <c r="G114" i="58"/>
  <c r="F114" i="58"/>
  <c r="G113" i="58"/>
  <c r="F113" i="58"/>
  <c r="G112" i="58"/>
  <c r="F112" i="58"/>
  <c r="G111" i="58"/>
  <c r="F111" i="58"/>
  <c r="G110" i="58"/>
  <c r="F110" i="58"/>
  <c r="G109" i="58"/>
  <c r="F109" i="58"/>
  <c r="G108" i="58"/>
  <c r="F108" i="58"/>
  <c r="G107" i="58"/>
  <c r="F107" i="58"/>
  <c r="G106" i="58"/>
  <c r="F106" i="58"/>
  <c r="G105" i="58"/>
  <c r="F105" i="58"/>
  <c r="G104" i="58"/>
  <c r="F104" i="58"/>
  <c r="G103" i="58"/>
  <c r="F103" i="58"/>
  <c r="G102" i="58"/>
  <c r="F102" i="58"/>
  <c r="G101" i="58"/>
  <c r="F101" i="58"/>
  <c r="G100" i="58"/>
  <c r="F100" i="58"/>
  <c r="G99" i="58"/>
  <c r="F99" i="58"/>
  <c r="G98" i="58"/>
  <c r="F98" i="58"/>
  <c r="G97" i="58"/>
  <c r="F97" i="58"/>
  <c r="G96" i="58"/>
  <c r="F96" i="58"/>
  <c r="G95" i="58"/>
  <c r="F95" i="58"/>
  <c r="G94" i="58"/>
  <c r="F94" i="58"/>
  <c r="G93" i="58"/>
  <c r="F93" i="58"/>
  <c r="G92" i="58"/>
  <c r="F92" i="58"/>
  <c r="G91" i="58"/>
  <c r="F91" i="58"/>
  <c r="G90" i="58"/>
  <c r="F90" i="58"/>
  <c r="G89" i="58"/>
  <c r="F89" i="58"/>
  <c r="G88" i="58"/>
  <c r="F88" i="58"/>
  <c r="G87" i="58"/>
  <c r="F87" i="58"/>
  <c r="G86" i="58"/>
  <c r="F86" i="58"/>
  <c r="G85" i="58"/>
  <c r="F85" i="58"/>
  <c r="G84" i="58"/>
  <c r="F84" i="58"/>
  <c r="G83" i="58"/>
  <c r="F83" i="58"/>
  <c r="G82" i="58"/>
  <c r="F82" i="58"/>
  <c r="G81" i="58"/>
  <c r="F81" i="58"/>
  <c r="G80" i="58"/>
  <c r="F80" i="58"/>
  <c r="G79" i="58"/>
  <c r="F79" i="58"/>
  <c r="G78" i="58"/>
  <c r="F78" i="58"/>
  <c r="G77" i="58"/>
  <c r="F77" i="58"/>
  <c r="G76" i="58"/>
  <c r="F76" i="58"/>
  <c r="G75" i="58"/>
  <c r="F75" i="58"/>
  <c r="G74" i="58"/>
  <c r="F74" i="58"/>
  <c r="G73" i="58"/>
  <c r="F73" i="58"/>
  <c r="G72" i="58"/>
  <c r="F72" i="58"/>
  <c r="G71" i="58"/>
  <c r="F71" i="58"/>
  <c r="G70" i="58"/>
  <c r="F70" i="58"/>
  <c r="G69" i="58"/>
  <c r="F69" i="58"/>
  <c r="G68" i="58"/>
  <c r="F68" i="58"/>
  <c r="G67" i="58"/>
  <c r="F67" i="58"/>
  <c r="G66" i="58"/>
  <c r="F66" i="58"/>
  <c r="G65" i="58"/>
  <c r="F65" i="58"/>
  <c r="G64" i="58"/>
  <c r="F64" i="58"/>
  <c r="G63" i="58"/>
  <c r="F63" i="58"/>
  <c r="G62" i="58"/>
  <c r="F62" i="58"/>
  <c r="G61" i="58"/>
  <c r="F61" i="58"/>
  <c r="G60" i="58"/>
  <c r="F60" i="58"/>
  <c r="G59" i="58"/>
  <c r="F59" i="58"/>
  <c r="G58" i="58"/>
  <c r="F58" i="58"/>
  <c r="G57" i="58"/>
  <c r="F57" i="58"/>
  <c r="G56" i="58"/>
  <c r="F56" i="58"/>
  <c r="G55" i="58"/>
  <c r="F55" i="58"/>
  <c r="G54" i="58"/>
  <c r="F54" i="58"/>
  <c r="G53" i="58"/>
  <c r="F53" i="58"/>
  <c r="G52" i="58"/>
  <c r="F52" i="58"/>
  <c r="G51" i="58"/>
  <c r="F51" i="58"/>
  <c r="G50" i="58"/>
  <c r="F50" i="58"/>
  <c r="G49" i="58"/>
  <c r="F49" i="58"/>
  <c r="G48" i="58"/>
  <c r="F48" i="58"/>
  <c r="G47" i="58"/>
  <c r="F47" i="58"/>
  <c r="G46" i="58"/>
  <c r="F46" i="58"/>
  <c r="G45" i="58"/>
  <c r="F45" i="58"/>
  <c r="G44" i="58"/>
  <c r="F44" i="58"/>
  <c r="G43" i="58"/>
  <c r="F43" i="58"/>
  <c r="G42" i="58"/>
  <c r="F42" i="58"/>
  <c r="G41" i="58"/>
  <c r="F41" i="58"/>
  <c r="G40" i="58"/>
  <c r="F40" i="58"/>
  <c r="G39" i="58"/>
  <c r="F39" i="58"/>
  <c r="G38" i="58"/>
  <c r="F38" i="58"/>
  <c r="G37" i="58"/>
  <c r="F37" i="58"/>
  <c r="G36" i="58"/>
  <c r="F36" i="58"/>
  <c r="G35" i="58"/>
  <c r="F35" i="58"/>
  <c r="G34" i="58"/>
  <c r="F34" i="58"/>
  <c r="G33" i="58"/>
  <c r="F33" i="58"/>
  <c r="G32" i="58"/>
  <c r="F32" i="58"/>
  <c r="G31" i="58"/>
  <c r="F31" i="58"/>
  <c r="G30" i="58"/>
  <c r="F30" i="58"/>
  <c r="G29" i="58"/>
  <c r="F29" i="58"/>
  <c r="G28" i="58"/>
  <c r="F28" i="58"/>
  <c r="G27" i="58"/>
  <c r="F27" i="58"/>
  <c r="G26" i="58"/>
  <c r="F26" i="58"/>
  <c r="G25" i="58"/>
  <c r="F25" i="58"/>
  <c r="G24" i="58"/>
  <c r="F24" i="58"/>
  <c r="G23" i="58"/>
  <c r="F23" i="58"/>
  <c r="G22" i="58"/>
  <c r="F22" i="58"/>
  <c r="G21" i="58"/>
  <c r="F21" i="58"/>
  <c r="G20" i="58"/>
  <c r="F20" i="58"/>
  <c r="G19" i="58"/>
  <c r="F19" i="58"/>
  <c r="G18" i="58"/>
  <c r="F18" i="58"/>
  <c r="G17" i="58"/>
  <c r="F17" i="58"/>
  <c r="G16" i="58"/>
  <c r="F16" i="58"/>
  <c r="G15" i="58"/>
  <c r="F15" i="58"/>
  <c r="G14" i="58"/>
  <c r="F14" i="58"/>
  <c r="G13" i="58"/>
  <c r="F13" i="58"/>
  <c r="G12" i="58"/>
  <c r="F12" i="58"/>
  <c r="G11" i="58"/>
  <c r="F11" i="58"/>
  <c r="G10" i="58"/>
  <c r="F10" i="58"/>
  <c r="G9" i="58"/>
  <c r="F9" i="58"/>
  <c r="G8" i="58"/>
  <c r="F8" i="58"/>
  <c r="G7" i="58"/>
  <c r="F7" i="58"/>
  <c r="R6" i="58"/>
  <c r="G6" i="58"/>
  <c r="F6" i="58"/>
  <c r="S5" i="58"/>
  <c r="G528" i="56"/>
  <c r="F528" i="56"/>
  <c r="G527" i="56"/>
  <c r="F527" i="56"/>
  <c r="G526" i="56"/>
  <c r="F526" i="56"/>
  <c r="G525" i="56"/>
  <c r="F525" i="56"/>
  <c r="G524" i="56"/>
  <c r="F524" i="56"/>
  <c r="G523" i="56"/>
  <c r="F523" i="56"/>
  <c r="G522" i="56"/>
  <c r="F522" i="56"/>
  <c r="G521" i="56"/>
  <c r="F521" i="56"/>
  <c r="G520" i="56"/>
  <c r="F520" i="56"/>
  <c r="G519" i="56"/>
  <c r="F519" i="56"/>
  <c r="G518" i="56"/>
  <c r="F518" i="56"/>
  <c r="G517" i="56"/>
  <c r="F517" i="56"/>
  <c r="G516" i="56"/>
  <c r="F516" i="56"/>
  <c r="G515" i="56"/>
  <c r="F515" i="56"/>
  <c r="G514" i="56"/>
  <c r="F514" i="56"/>
  <c r="G513" i="56"/>
  <c r="F513" i="56"/>
  <c r="G512" i="56"/>
  <c r="F512" i="56"/>
  <c r="G511" i="56"/>
  <c r="F511" i="56"/>
  <c r="G510" i="56"/>
  <c r="F510" i="56"/>
  <c r="G509" i="56"/>
  <c r="F509" i="56"/>
  <c r="G508" i="56"/>
  <c r="F508" i="56"/>
  <c r="G507" i="56"/>
  <c r="F507" i="56"/>
  <c r="G506" i="56"/>
  <c r="F506" i="56"/>
  <c r="G505" i="56"/>
  <c r="F505" i="56"/>
  <c r="G504" i="56"/>
  <c r="F504" i="56"/>
  <c r="G503" i="56"/>
  <c r="F503" i="56"/>
  <c r="G502" i="56"/>
  <c r="F502" i="56"/>
  <c r="G501" i="56"/>
  <c r="F501" i="56"/>
  <c r="G500" i="56"/>
  <c r="F500" i="56"/>
  <c r="G499" i="56"/>
  <c r="F499" i="56"/>
  <c r="G498" i="56"/>
  <c r="F498" i="56"/>
  <c r="G497" i="56"/>
  <c r="F497" i="56"/>
  <c r="G496" i="56"/>
  <c r="F496" i="56"/>
  <c r="G495" i="56"/>
  <c r="F495" i="56"/>
  <c r="G494" i="56"/>
  <c r="F494" i="56"/>
  <c r="G493" i="56"/>
  <c r="F493" i="56"/>
  <c r="G492" i="56"/>
  <c r="F492" i="56"/>
  <c r="G491" i="56"/>
  <c r="F491" i="56"/>
  <c r="G490" i="56"/>
  <c r="F490" i="56"/>
  <c r="G489" i="56"/>
  <c r="F489" i="56"/>
  <c r="G488" i="56"/>
  <c r="F488" i="56"/>
  <c r="G487" i="56"/>
  <c r="F487" i="56"/>
  <c r="G486" i="56"/>
  <c r="F486" i="56"/>
  <c r="G485" i="56"/>
  <c r="F485" i="56"/>
  <c r="G484" i="56"/>
  <c r="F484" i="56"/>
  <c r="G483" i="56"/>
  <c r="F483" i="56"/>
  <c r="G482" i="56"/>
  <c r="F482" i="56"/>
  <c r="G481" i="56"/>
  <c r="F481" i="56"/>
  <c r="G480" i="56"/>
  <c r="F480" i="56"/>
  <c r="G479" i="56"/>
  <c r="F479" i="56"/>
  <c r="G478" i="56"/>
  <c r="F478" i="56"/>
  <c r="G477" i="56"/>
  <c r="F477" i="56"/>
  <c r="G476" i="56"/>
  <c r="F476" i="56"/>
  <c r="G475" i="56"/>
  <c r="F475" i="56"/>
  <c r="G474" i="56"/>
  <c r="F474" i="56"/>
  <c r="G473" i="56"/>
  <c r="F473" i="56"/>
  <c r="G472" i="56"/>
  <c r="F472" i="56"/>
  <c r="G471" i="56"/>
  <c r="F471" i="56"/>
  <c r="G470" i="56"/>
  <c r="F470" i="56"/>
  <c r="G469" i="56"/>
  <c r="F469" i="56"/>
  <c r="G468" i="56"/>
  <c r="F468" i="56"/>
  <c r="G467" i="56"/>
  <c r="F467" i="56"/>
  <c r="G466" i="56"/>
  <c r="F466" i="56"/>
  <c r="G465" i="56"/>
  <c r="F465" i="56"/>
  <c r="G464" i="56"/>
  <c r="F464" i="56"/>
  <c r="G463" i="56"/>
  <c r="F463" i="56"/>
  <c r="G462" i="56"/>
  <c r="F462" i="56"/>
  <c r="G461" i="56"/>
  <c r="F461" i="56"/>
  <c r="G460" i="56"/>
  <c r="F460" i="56"/>
  <c r="G459" i="56"/>
  <c r="F459" i="56"/>
  <c r="G458" i="56"/>
  <c r="F458" i="56"/>
  <c r="G457" i="56"/>
  <c r="F457" i="56"/>
  <c r="G456" i="56"/>
  <c r="F456" i="56"/>
  <c r="G455" i="56"/>
  <c r="F455" i="56"/>
  <c r="G454" i="56"/>
  <c r="F454" i="56"/>
  <c r="G453" i="56"/>
  <c r="F453" i="56"/>
  <c r="G452" i="56"/>
  <c r="F452" i="56"/>
  <c r="G451" i="56"/>
  <c r="F451" i="56"/>
  <c r="G450" i="56"/>
  <c r="F450" i="56"/>
  <c r="G449" i="56"/>
  <c r="F449" i="56"/>
  <c r="G448" i="56"/>
  <c r="F448" i="56"/>
  <c r="G447" i="56"/>
  <c r="F447" i="56"/>
  <c r="G446" i="56"/>
  <c r="F446" i="56"/>
  <c r="G445" i="56"/>
  <c r="F445" i="56"/>
  <c r="G444" i="56"/>
  <c r="F444" i="56"/>
  <c r="G443" i="56"/>
  <c r="F443" i="56"/>
  <c r="G442" i="56"/>
  <c r="F442" i="56"/>
  <c r="G441" i="56"/>
  <c r="F441" i="56"/>
  <c r="G440" i="56"/>
  <c r="F440" i="56"/>
  <c r="G439" i="56"/>
  <c r="F439" i="56"/>
  <c r="G438" i="56"/>
  <c r="F438" i="56"/>
  <c r="G437" i="56"/>
  <c r="F437" i="56"/>
  <c r="G436" i="56"/>
  <c r="F436" i="56"/>
  <c r="G435" i="56"/>
  <c r="F435" i="56"/>
  <c r="G434" i="56"/>
  <c r="F434" i="56"/>
  <c r="G433" i="56"/>
  <c r="F433" i="56"/>
  <c r="G432" i="56"/>
  <c r="F432" i="56"/>
  <c r="G431" i="56"/>
  <c r="F431" i="56"/>
  <c r="G430" i="56"/>
  <c r="F430" i="56"/>
  <c r="G429" i="56"/>
  <c r="F429" i="56"/>
  <c r="G428" i="56"/>
  <c r="F428" i="56"/>
  <c r="G427" i="56"/>
  <c r="F427" i="56"/>
  <c r="G426" i="56"/>
  <c r="F426" i="56"/>
  <c r="G425" i="56"/>
  <c r="F425" i="56"/>
  <c r="G424" i="56"/>
  <c r="F424" i="56"/>
  <c r="G423" i="56"/>
  <c r="F423" i="56"/>
  <c r="G422" i="56"/>
  <c r="F422" i="56"/>
  <c r="G421" i="56"/>
  <c r="F421" i="56"/>
  <c r="G420" i="56"/>
  <c r="F420" i="56"/>
  <c r="G419" i="56"/>
  <c r="F419" i="56"/>
  <c r="G418" i="56"/>
  <c r="F418" i="56"/>
  <c r="G417" i="56"/>
  <c r="F417" i="56"/>
  <c r="G416" i="56"/>
  <c r="F416" i="56"/>
  <c r="G415" i="56"/>
  <c r="F415" i="56"/>
  <c r="G414" i="56"/>
  <c r="F414" i="56"/>
  <c r="G413" i="56"/>
  <c r="F413" i="56"/>
  <c r="G412" i="56"/>
  <c r="F412" i="56"/>
  <c r="G411" i="56"/>
  <c r="F411" i="56"/>
  <c r="G410" i="56"/>
  <c r="F410" i="56"/>
  <c r="G409" i="56"/>
  <c r="F409" i="56"/>
  <c r="G408" i="56"/>
  <c r="F408" i="56"/>
  <c r="G407" i="56"/>
  <c r="F407" i="56"/>
  <c r="G406" i="56"/>
  <c r="F406" i="56"/>
  <c r="G405" i="56"/>
  <c r="F405" i="56"/>
  <c r="G404" i="56"/>
  <c r="F404" i="56"/>
  <c r="G403" i="56"/>
  <c r="F403" i="56"/>
  <c r="G402" i="56"/>
  <c r="F402" i="56"/>
  <c r="G401" i="56"/>
  <c r="F401" i="56"/>
  <c r="G400" i="56"/>
  <c r="F400" i="56"/>
  <c r="G399" i="56"/>
  <c r="F399" i="56"/>
  <c r="G398" i="56"/>
  <c r="F398" i="56"/>
  <c r="G397" i="56"/>
  <c r="F397" i="56"/>
  <c r="G396" i="56"/>
  <c r="F396" i="56"/>
  <c r="G395" i="56"/>
  <c r="F395" i="56"/>
  <c r="G394" i="56"/>
  <c r="F394" i="56"/>
  <c r="G393" i="56"/>
  <c r="F393" i="56"/>
  <c r="G392" i="56"/>
  <c r="F392" i="56"/>
  <c r="G391" i="56"/>
  <c r="F391" i="56"/>
  <c r="G390" i="56"/>
  <c r="F390" i="56"/>
  <c r="G389" i="56"/>
  <c r="F389" i="56"/>
  <c r="G388" i="56"/>
  <c r="F388" i="56"/>
  <c r="G387" i="56"/>
  <c r="F387" i="56"/>
  <c r="G386" i="56"/>
  <c r="F386" i="56"/>
  <c r="G385" i="56"/>
  <c r="F385" i="56"/>
  <c r="G384" i="56"/>
  <c r="F384" i="56"/>
  <c r="G383" i="56"/>
  <c r="F383" i="56"/>
  <c r="G382" i="56"/>
  <c r="F382" i="56"/>
  <c r="G381" i="56"/>
  <c r="F381" i="56"/>
  <c r="G380" i="56"/>
  <c r="F380" i="56"/>
  <c r="G379" i="56"/>
  <c r="F379" i="56"/>
  <c r="G378" i="56"/>
  <c r="F378" i="56"/>
  <c r="G377" i="56"/>
  <c r="F377" i="56"/>
  <c r="G376" i="56"/>
  <c r="F376" i="56"/>
  <c r="G375" i="56"/>
  <c r="F375" i="56"/>
  <c r="G374" i="56"/>
  <c r="F374" i="56"/>
  <c r="G373" i="56"/>
  <c r="F373" i="56"/>
  <c r="G372" i="56"/>
  <c r="F372" i="56"/>
  <c r="G371" i="56"/>
  <c r="F371" i="56"/>
  <c r="G370" i="56"/>
  <c r="F370" i="56"/>
  <c r="G369" i="56"/>
  <c r="F369" i="56"/>
  <c r="G368" i="56"/>
  <c r="F368" i="56"/>
  <c r="G367" i="56"/>
  <c r="F367" i="56"/>
  <c r="G366" i="56"/>
  <c r="F366" i="56"/>
  <c r="G365" i="56"/>
  <c r="F365" i="56"/>
  <c r="G364" i="56"/>
  <c r="F364" i="56"/>
  <c r="G363" i="56"/>
  <c r="F363" i="56"/>
  <c r="G362" i="56"/>
  <c r="F362" i="56"/>
  <c r="G361" i="56"/>
  <c r="F361" i="56"/>
  <c r="G360" i="56"/>
  <c r="F360" i="56"/>
  <c r="G359" i="56"/>
  <c r="F359" i="56"/>
  <c r="G358" i="56"/>
  <c r="F358" i="56"/>
  <c r="G357" i="56"/>
  <c r="F357" i="56"/>
  <c r="G356" i="56"/>
  <c r="F356" i="56"/>
  <c r="G355" i="56"/>
  <c r="F355" i="56"/>
  <c r="G354" i="56"/>
  <c r="F354" i="56"/>
  <c r="G353" i="56"/>
  <c r="F353" i="56"/>
  <c r="G352" i="56"/>
  <c r="F352" i="56"/>
  <c r="G351" i="56"/>
  <c r="F351" i="56"/>
  <c r="G350" i="56"/>
  <c r="F350" i="56"/>
  <c r="G349" i="56"/>
  <c r="F349" i="56"/>
  <c r="G348" i="56"/>
  <c r="F348" i="56"/>
  <c r="G347" i="56"/>
  <c r="F347" i="56"/>
  <c r="G346" i="56"/>
  <c r="F346" i="56"/>
  <c r="G345" i="56"/>
  <c r="F345" i="56"/>
  <c r="G344" i="56"/>
  <c r="F344" i="56"/>
  <c r="G343" i="56"/>
  <c r="F343" i="56"/>
  <c r="G342" i="56"/>
  <c r="F342" i="56"/>
  <c r="G341" i="56"/>
  <c r="F341" i="56"/>
  <c r="G340" i="56"/>
  <c r="F340" i="56"/>
  <c r="G339" i="56"/>
  <c r="F339" i="56"/>
  <c r="G338" i="56"/>
  <c r="F338" i="56"/>
  <c r="G337" i="56"/>
  <c r="F337" i="56"/>
  <c r="G336" i="56"/>
  <c r="F336" i="56"/>
  <c r="G335" i="56"/>
  <c r="F335" i="56"/>
  <c r="G334" i="56"/>
  <c r="F334" i="56"/>
  <c r="G333" i="56"/>
  <c r="F333" i="56"/>
  <c r="G332" i="56"/>
  <c r="F332" i="56"/>
  <c r="G331" i="56"/>
  <c r="F331" i="56"/>
  <c r="G330" i="56"/>
  <c r="F330" i="56"/>
  <c r="G329" i="56"/>
  <c r="F329" i="56"/>
  <c r="G328" i="56"/>
  <c r="F328" i="56"/>
  <c r="G327" i="56"/>
  <c r="F327" i="56"/>
  <c r="G326" i="56"/>
  <c r="F326" i="56"/>
  <c r="G325" i="56"/>
  <c r="F325" i="56"/>
  <c r="G324" i="56"/>
  <c r="F324" i="56"/>
  <c r="G323" i="56"/>
  <c r="F323" i="56"/>
  <c r="G322" i="56"/>
  <c r="F322" i="56"/>
  <c r="G321" i="56"/>
  <c r="F321" i="56"/>
  <c r="G320" i="56"/>
  <c r="F320" i="56"/>
  <c r="G319" i="56"/>
  <c r="F319" i="56"/>
  <c r="G318" i="56"/>
  <c r="F318" i="56"/>
  <c r="G317" i="56"/>
  <c r="F317" i="56"/>
  <c r="G316" i="56"/>
  <c r="F316" i="56"/>
  <c r="G315" i="56"/>
  <c r="F315" i="56"/>
  <c r="G314" i="56"/>
  <c r="F314" i="56"/>
  <c r="G313" i="56"/>
  <c r="F313" i="56"/>
  <c r="G312" i="56"/>
  <c r="F312" i="56"/>
  <c r="G311" i="56"/>
  <c r="F311" i="56"/>
  <c r="G310" i="56"/>
  <c r="F310" i="56"/>
  <c r="G309" i="56"/>
  <c r="F309" i="56"/>
  <c r="G308" i="56"/>
  <c r="F308" i="56"/>
  <c r="G307" i="56"/>
  <c r="F307" i="56"/>
  <c r="G306" i="56"/>
  <c r="F306" i="56"/>
  <c r="G305" i="56"/>
  <c r="F305" i="56"/>
  <c r="G304" i="56"/>
  <c r="F304" i="56"/>
  <c r="G303" i="56"/>
  <c r="F303" i="56"/>
  <c r="G302" i="56"/>
  <c r="F302" i="56"/>
  <c r="G301" i="56"/>
  <c r="F301" i="56"/>
  <c r="G300" i="56"/>
  <c r="F300" i="56"/>
  <c r="G299" i="56"/>
  <c r="F299" i="56"/>
  <c r="G298" i="56"/>
  <c r="F298" i="56"/>
  <c r="G297" i="56"/>
  <c r="F297" i="56"/>
  <c r="G296" i="56"/>
  <c r="F296" i="56"/>
  <c r="G295" i="56"/>
  <c r="F295" i="56"/>
  <c r="G294" i="56"/>
  <c r="F294" i="56"/>
  <c r="G293" i="56"/>
  <c r="F293" i="56"/>
  <c r="G292" i="56"/>
  <c r="F292" i="56"/>
  <c r="G291" i="56"/>
  <c r="F291" i="56"/>
  <c r="G290" i="56"/>
  <c r="F290" i="56"/>
  <c r="G289" i="56"/>
  <c r="F289" i="56"/>
  <c r="G288" i="56"/>
  <c r="F288" i="56"/>
  <c r="G287" i="56"/>
  <c r="F287" i="56"/>
  <c r="G286" i="56"/>
  <c r="F286" i="56"/>
  <c r="G285" i="56"/>
  <c r="F285" i="56"/>
  <c r="G284" i="56"/>
  <c r="F284" i="56"/>
  <c r="G283" i="56"/>
  <c r="F283" i="56"/>
  <c r="G282" i="56"/>
  <c r="F282" i="56"/>
  <c r="G281" i="56"/>
  <c r="F281" i="56"/>
  <c r="G280" i="56"/>
  <c r="F280" i="56"/>
  <c r="G279" i="56"/>
  <c r="F279" i="56"/>
  <c r="G278" i="56"/>
  <c r="F278" i="56"/>
  <c r="G277" i="56"/>
  <c r="F277" i="56"/>
  <c r="G276" i="56"/>
  <c r="F276" i="56"/>
  <c r="G275" i="56"/>
  <c r="F275" i="56"/>
  <c r="G274" i="56"/>
  <c r="F274" i="56"/>
  <c r="G273" i="56"/>
  <c r="F273" i="56"/>
  <c r="G272" i="56"/>
  <c r="F272" i="56"/>
  <c r="G271" i="56"/>
  <c r="F271" i="56"/>
  <c r="G270" i="56"/>
  <c r="F270" i="56"/>
  <c r="G269" i="56"/>
  <c r="F269" i="56"/>
  <c r="G268" i="56"/>
  <c r="F268" i="56"/>
  <c r="G267" i="56"/>
  <c r="F267" i="56"/>
  <c r="G266" i="56"/>
  <c r="F266" i="56"/>
  <c r="G265" i="56"/>
  <c r="F265" i="56"/>
  <c r="G264" i="56"/>
  <c r="F264" i="56"/>
  <c r="G263" i="56"/>
  <c r="F263" i="56"/>
  <c r="G262" i="56"/>
  <c r="F262" i="56"/>
  <c r="G261" i="56"/>
  <c r="F261" i="56"/>
  <c r="G260" i="56"/>
  <c r="F260" i="56"/>
  <c r="G259" i="56"/>
  <c r="F259" i="56"/>
  <c r="G258" i="56"/>
  <c r="F258" i="56"/>
  <c r="G257" i="56"/>
  <c r="F257" i="56"/>
  <c r="G256" i="56"/>
  <c r="F256" i="56"/>
  <c r="G255" i="56"/>
  <c r="F255" i="56"/>
  <c r="G254" i="56"/>
  <c r="F254" i="56"/>
  <c r="G253" i="56"/>
  <c r="F253" i="56"/>
  <c r="G252" i="56"/>
  <c r="F252" i="56"/>
  <c r="G251" i="56"/>
  <c r="F251" i="56"/>
  <c r="G250" i="56"/>
  <c r="F250" i="56"/>
  <c r="G249" i="56"/>
  <c r="F249" i="56"/>
  <c r="G248" i="56"/>
  <c r="F248" i="56"/>
  <c r="G247" i="56"/>
  <c r="F247" i="56"/>
  <c r="G246" i="56"/>
  <c r="F246" i="56"/>
  <c r="G245" i="56"/>
  <c r="F245" i="56"/>
  <c r="G244" i="56"/>
  <c r="F244" i="56"/>
  <c r="G243" i="56"/>
  <c r="F243" i="56"/>
  <c r="G242" i="56"/>
  <c r="F242" i="56"/>
  <c r="G241" i="56"/>
  <c r="F241" i="56"/>
  <c r="G240" i="56"/>
  <c r="F240" i="56"/>
  <c r="G239" i="56"/>
  <c r="F239" i="56"/>
  <c r="G238" i="56"/>
  <c r="F238" i="56"/>
  <c r="G237" i="56"/>
  <c r="F237" i="56"/>
  <c r="G236" i="56"/>
  <c r="F236" i="56"/>
  <c r="G235" i="56"/>
  <c r="F235" i="56"/>
  <c r="G234" i="56"/>
  <c r="F234" i="56"/>
  <c r="G233" i="56"/>
  <c r="F233" i="56"/>
  <c r="G232" i="56"/>
  <c r="F232" i="56"/>
  <c r="G231" i="56"/>
  <c r="F231" i="56"/>
  <c r="G230" i="56"/>
  <c r="F230" i="56"/>
  <c r="G229" i="56"/>
  <c r="F229" i="56"/>
  <c r="G228" i="56"/>
  <c r="F228" i="56"/>
  <c r="G227" i="56"/>
  <c r="F227" i="56"/>
  <c r="G226" i="56"/>
  <c r="F226" i="56"/>
  <c r="G225" i="56"/>
  <c r="F225" i="56"/>
  <c r="G224" i="56"/>
  <c r="F224" i="56"/>
  <c r="G223" i="56"/>
  <c r="F223" i="56"/>
  <c r="G222" i="56"/>
  <c r="F222" i="56"/>
  <c r="G221" i="56"/>
  <c r="F221" i="56"/>
  <c r="G220" i="56"/>
  <c r="F220" i="56"/>
  <c r="G219" i="56"/>
  <c r="F219" i="56"/>
  <c r="G218" i="56"/>
  <c r="F218" i="56"/>
  <c r="G217" i="56"/>
  <c r="F217" i="56"/>
  <c r="G216" i="56"/>
  <c r="F216" i="56"/>
  <c r="G215" i="56"/>
  <c r="F215" i="56"/>
  <c r="G214" i="56"/>
  <c r="F214" i="56"/>
  <c r="G213" i="56"/>
  <c r="F213" i="56"/>
  <c r="G212" i="56"/>
  <c r="F212" i="56"/>
  <c r="G211" i="56"/>
  <c r="F211" i="56"/>
  <c r="G210" i="56"/>
  <c r="F210" i="56"/>
  <c r="G209" i="56"/>
  <c r="F209" i="56"/>
  <c r="G208" i="56"/>
  <c r="F208" i="56"/>
  <c r="G207" i="56"/>
  <c r="F207" i="56"/>
  <c r="G206" i="56"/>
  <c r="F206" i="56"/>
  <c r="G205" i="56"/>
  <c r="F205" i="56"/>
  <c r="G204" i="56"/>
  <c r="F204" i="56"/>
  <c r="G203" i="56"/>
  <c r="F203" i="56"/>
  <c r="G202" i="56"/>
  <c r="F202" i="56"/>
  <c r="G201" i="56"/>
  <c r="F201" i="56"/>
  <c r="G200" i="56"/>
  <c r="F200" i="56"/>
  <c r="G199" i="56"/>
  <c r="F199" i="56"/>
  <c r="G198" i="56"/>
  <c r="F198" i="56"/>
  <c r="G197" i="56"/>
  <c r="F197" i="56"/>
  <c r="G196" i="56"/>
  <c r="F196" i="56"/>
  <c r="G195" i="56"/>
  <c r="F195" i="56"/>
  <c r="G194" i="56"/>
  <c r="F194" i="56"/>
  <c r="G193" i="56"/>
  <c r="F193" i="56"/>
  <c r="G192" i="56"/>
  <c r="F192" i="56"/>
  <c r="G191" i="56"/>
  <c r="F191" i="56"/>
  <c r="G190" i="56"/>
  <c r="F190" i="56"/>
  <c r="G189" i="56"/>
  <c r="F189" i="56"/>
  <c r="G188" i="56"/>
  <c r="F188" i="56"/>
  <c r="G187" i="56"/>
  <c r="F187" i="56"/>
  <c r="G186" i="56"/>
  <c r="F186" i="56"/>
  <c r="G185" i="56"/>
  <c r="F185" i="56"/>
  <c r="G184" i="56"/>
  <c r="F184" i="56"/>
  <c r="G183" i="56"/>
  <c r="F183" i="56"/>
  <c r="G182" i="56"/>
  <c r="F182" i="56"/>
  <c r="G181" i="56"/>
  <c r="F181" i="56"/>
  <c r="G180" i="56"/>
  <c r="F180" i="56"/>
  <c r="G179" i="56"/>
  <c r="F179" i="56"/>
  <c r="G178" i="56"/>
  <c r="F178" i="56"/>
  <c r="G177" i="56"/>
  <c r="F177" i="56"/>
  <c r="G176" i="56"/>
  <c r="F176" i="56"/>
  <c r="G175" i="56"/>
  <c r="F175" i="56"/>
  <c r="G174" i="56"/>
  <c r="F174" i="56"/>
  <c r="G173" i="56"/>
  <c r="F173" i="56"/>
  <c r="G172" i="56"/>
  <c r="F172" i="56"/>
  <c r="G171" i="56"/>
  <c r="F171" i="56"/>
  <c r="G170" i="56"/>
  <c r="F170" i="56"/>
  <c r="G169" i="56"/>
  <c r="F169" i="56"/>
  <c r="G168" i="56"/>
  <c r="F168" i="56"/>
  <c r="G167" i="56"/>
  <c r="F167" i="56"/>
  <c r="G166" i="56"/>
  <c r="F166" i="56"/>
  <c r="G165" i="56"/>
  <c r="F165" i="56"/>
  <c r="G164" i="56"/>
  <c r="F164" i="56"/>
  <c r="G163" i="56"/>
  <c r="F163" i="56"/>
  <c r="G162" i="56"/>
  <c r="F162" i="56"/>
  <c r="G161" i="56"/>
  <c r="F161" i="56"/>
  <c r="G160" i="56"/>
  <c r="F160" i="56"/>
  <c r="G159" i="56"/>
  <c r="F159" i="56"/>
  <c r="G158" i="56"/>
  <c r="F158" i="56"/>
  <c r="G157" i="56"/>
  <c r="F157" i="56"/>
  <c r="G156" i="56"/>
  <c r="F156" i="56"/>
  <c r="G155" i="56"/>
  <c r="F155" i="56"/>
  <c r="G154" i="56"/>
  <c r="F154" i="56"/>
  <c r="G153" i="56"/>
  <c r="F153" i="56"/>
  <c r="G152" i="56"/>
  <c r="F152" i="56"/>
  <c r="G151" i="56"/>
  <c r="F151" i="56"/>
  <c r="G150" i="56"/>
  <c r="F150" i="56"/>
  <c r="G149" i="56"/>
  <c r="F149" i="56"/>
  <c r="G148" i="56"/>
  <c r="F148" i="56"/>
  <c r="G147" i="56"/>
  <c r="F147" i="56"/>
  <c r="G146" i="56"/>
  <c r="F146" i="56"/>
  <c r="G145" i="56"/>
  <c r="F145" i="56"/>
  <c r="G144" i="56"/>
  <c r="F144" i="56"/>
  <c r="G143" i="56"/>
  <c r="F143" i="56"/>
  <c r="G142" i="56"/>
  <c r="F142" i="56"/>
  <c r="G141" i="56"/>
  <c r="F141" i="56"/>
  <c r="G140" i="56"/>
  <c r="F140" i="56"/>
  <c r="G139" i="56"/>
  <c r="F139" i="56"/>
  <c r="G138" i="56"/>
  <c r="F138" i="56"/>
  <c r="G137" i="56"/>
  <c r="F137" i="56"/>
  <c r="G136" i="56"/>
  <c r="F136" i="56"/>
  <c r="G135" i="56"/>
  <c r="F135" i="56"/>
  <c r="G134" i="56"/>
  <c r="F134" i="56"/>
  <c r="G133" i="56"/>
  <c r="F133" i="56"/>
  <c r="G132" i="56"/>
  <c r="F132" i="56"/>
  <c r="G131" i="56"/>
  <c r="F131" i="56"/>
  <c r="G130" i="56"/>
  <c r="F130" i="56"/>
  <c r="G129" i="56"/>
  <c r="F129" i="56"/>
  <c r="G128" i="56"/>
  <c r="F128" i="56"/>
  <c r="G127" i="56"/>
  <c r="F127" i="56"/>
  <c r="G126" i="56"/>
  <c r="F126" i="56"/>
  <c r="G125" i="56"/>
  <c r="F125" i="56"/>
  <c r="G124" i="56"/>
  <c r="F124" i="56"/>
  <c r="G123" i="56"/>
  <c r="F123" i="56"/>
  <c r="G122" i="56"/>
  <c r="F122" i="56"/>
  <c r="G121" i="56"/>
  <c r="F121" i="56"/>
  <c r="G120" i="56"/>
  <c r="F120" i="56"/>
  <c r="G119" i="56"/>
  <c r="F119" i="56"/>
  <c r="G118" i="56"/>
  <c r="F118" i="56"/>
  <c r="G117" i="56"/>
  <c r="F117" i="56"/>
  <c r="G116" i="56"/>
  <c r="F116" i="56"/>
  <c r="G115" i="56"/>
  <c r="F115" i="56"/>
  <c r="G114" i="56"/>
  <c r="F114" i="56"/>
  <c r="G113" i="56"/>
  <c r="F113" i="56"/>
  <c r="G112" i="56"/>
  <c r="F112" i="56"/>
  <c r="G111" i="56"/>
  <c r="F111" i="56"/>
  <c r="G110" i="56"/>
  <c r="F110" i="56"/>
  <c r="G109" i="56"/>
  <c r="F109" i="56"/>
  <c r="G108" i="56"/>
  <c r="F108" i="56"/>
  <c r="G107" i="56"/>
  <c r="F107" i="56"/>
  <c r="G106" i="56"/>
  <c r="F106" i="56"/>
  <c r="G105" i="56"/>
  <c r="F105" i="56"/>
  <c r="G104" i="56"/>
  <c r="F104" i="56"/>
  <c r="G103" i="56"/>
  <c r="F103" i="56"/>
  <c r="G102" i="56"/>
  <c r="F102" i="56"/>
  <c r="G101" i="56"/>
  <c r="F101" i="56"/>
  <c r="G100" i="56"/>
  <c r="F100" i="56"/>
  <c r="G99" i="56"/>
  <c r="F99" i="56"/>
  <c r="G98" i="56"/>
  <c r="F98" i="56"/>
  <c r="G97" i="56"/>
  <c r="F97" i="56"/>
  <c r="G96" i="56"/>
  <c r="F96" i="56"/>
  <c r="G95" i="56"/>
  <c r="F95" i="56"/>
  <c r="G94" i="56"/>
  <c r="F94" i="56"/>
  <c r="G93" i="56"/>
  <c r="F93" i="56"/>
  <c r="G92" i="56"/>
  <c r="F92" i="56"/>
  <c r="G91" i="56"/>
  <c r="F91" i="56"/>
  <c r="G90" i="56"/>
  <c r="F90" i="56"/>
  <c r="G89" i="56"/>
  <c r="F89" i="56"/>
  <c r="G88" i="56"/>
  <c r="F88" i="56"/>
  <c r="G87" i="56"/>
  <c r="F87" i="56"/>
  <c r="G86" i="56"/>
  <c r="F86" i="56"/>
  <c r="G85" i="56"/>
  <c r="F85" i="56"/>
  <c r="G84" i="56"/>
  <c r="F84" i="56"/>
  <c r="G83" i="56"/>
  <c r="F83" i="56"/>
  <c r="G82" i="56"/>
  <c r="F82" i="56"/>
  <c r="G81" i="56"/>
  <c r="F81" i="56"/>
  <c r="G80" i="56"/>
  <c r="F80" i="56"/>
  <c r="G79" i="56"/>
  <c r="F79" i="56"/>
  <c r="G78" i="56"/>
  <c r="F78" i="56"/>
  <c r="G77" i="56"/>
  <c r="F77" i="56"/>
  <c r="G76" i="56"/>
  <c r="F76" i="56"/>
  <c r="G75" i="56"/>
  <c r="F75" i="56"/>
  <c r="G74" i="56"/>
  <c r="F74" i="56"/>
  <c r="G73" i="56"/>
  <c r="F73" i="56"/>
  <c r="G72" i="56"/>
  <c r="F72" i="56"/>
  <c r="G71" i="56"/>
  <c r="F71" i="56"/>
  <c r="G70" i="56"/>
  <c r="F70" i="56"/>
  <c r="G69" i="56"/>
  <c r="F69" i="56"/>
  <c r="G68" i="56"/>
  <c r="F68" i="56"/>
  <c r="G67" i="56"/>
  <c r="F67" i="56"/>
  <c r="G66" i="56"/>
  <c r="F66" i="56"/>
  <c r="G65" i="56"/>
  <c r="F65" i="56"/>
  <c r="G64" i="56"/>
  <c r="F64" i="56"/>
  <c r="G63" i="56"/>
  <c r="F63" i="56"/>
  <c r="G62" i="56"/>
  <c r="F62" i="56"/>
  <c r="G61" i="56"/>
  <c r="F61" i="56"/>
  <c r="G60" i="56"/>
  <c r="F60" i="56"/>
  <c r="G59" i="56"/>
  <c r="F59" i="56"/>
  <c r="G58" i="56"/>
  <c r="F58" i="56"/>
  <c r="G57" i="56"/>
  <c r="F57" i="56"/>
  <c r="G56" i="56"/>
  <c r="F56" i="56"/>
  <c r="G55" i="56"/>
  <c r="F55" i="56"/>
  <c r="G54" i="56"/>
  <c r="F54" i="56"/>
  <c r="G53" i="56"/>
  <c r="F53" i="56"/>
  <c r="G52" i="56"/>
  <c r="F52" i="56"/>
  <c r="G51" i="56"/>
  <c r="F51" i="56"/>
  <c r="G50" i="56"/>
  <c r="F50" i="56"/>
  <c r="G49" i="56"/>
  <c r="F49" i="56"/>
  <c r="G48" i="56"/>
  <c r="F48" i="56"/>
  <c r="G47" i="56"/>
  <c r="F47" i="56"/>
  <c r="G46" i="56"/>
  <c r="F46" i="56"/>
  <c r="G45" i="56"/>
  <c r="F45" i="56"/>
  <c r="G44" i="56"/>
  <c r="F44" i="56"/>
  <c r="G43" i="56"/>
  <c r="F43" i="56"/>
  <c r="G42" i="56"/>
  <c r="F42" i="56"/>
  <c r="G41" i="56"/>
  <c r="F41" i="56"/>
  <c r="G40" i="56"/>
  <c r="F40" i="56"/>
  <c r="G39" i="56"/>
  <c r="F39" i="56"/>
  <c r="G38" i="56"/>
  <c r="F38" i="56"/>
  <c r="G37" i="56"/>
  <c r="F37" i="56"/>
  <c r="G36" i="56"/>
  <c r="F36" i="56"/>
  <c r="G35" i="56"/>
  <c r="F35" i="56"/>
  <c r="G34" i="56"/>
  <c r="F34" i="56"/>
  <c r="G33" i="56"/>
  <c r="F33" i="56"/>
  <c r="G32" i="56"/>
  <c r="F32" i="56"/>
  <c r="G31" i="56"/>
  <c r="F31" i="56"/>
  <c r="G30" i="56"/>
  <c r="F30" i="56"/>
  <c r="G29" i="56"/>
  <c r="F29" i="56"/>
  <c r="G28" i="56"/>
  <c r="F28" i="56"/>
  <c r="G27" i="56"/>
  <c r="F27" i="56"/>
  <c r="G26" i="56"/>
  <c r="F26" i="56"/>
  <c r="G25" i="56"/>
  <c r="F25" i="56"/>
  <c r="G24" i="56"/>
  <c r="F24" i="56"/>
  <c r="G23" i="56"/>
  <c r="F23" i="56"/>
  <c r="G22" i="56"/>
  <c r="F22" i="56"/>
  <c r="G21" i="56"/>
  <c r="F21" i="56"/>
  <c r="G20" i="56"/>
  <c r="F20" i="56"/>
  <c r="G19" i="56"/>
  <c r="F19" i="56"/>
  <c r="G18" i="56"/>
  <c r="F18" i="56"/>
  <c r="G17" i="56"/>
  <c r="F17" i="56"/>
  <c r="G16" i="56"/>
  <c r="F16" i="56"/>
  <c r="G15" i="56"/>
  <c r="F15" i="56"/>
  <c r="G14" i="56"/>
  <c r="F14" i="56"/>
  <c r="G13" i="56"/>
  <c r="F13" i="56"/>
  <c r="G12" i="56"/>
  <c r="F12" i="56"/>
  <c r="G11" i="56"/>
  <c r="F11" i="56"/>
  <c r="G10" i="56"/>
  <c r="F10" i="56"/>
  <c r="G9" i="56"/>
  <c r="F9" i="56"/>
  <c r="G8" i="56"/>
  <c r="F8" i="56"/>
  <c r="G7" i="56"/>
  <c r="F7" i="56"/>
  <c r="R6" i="56"/>
  <c r="G6" i="56"/>
  <c r="F6" i="56"/>
  <c r="S5" i="56"/>
  <c r="G528" i="54"/>
  <c r="F528" i="54"/>
  <c r="G527" i="54"/>
  <c r="F527" i="54"/>
  <c r="G526" i="54"/>
  <c r="F526" i="54"/>
  <c r="G525" i="54"/>
  <c r="F525" i="54"/>
  <c r="G524" i="54"/>
  <c r="F524" i="54"/>
  <c r="G523" i="54"/>
  <c r="F523" i="54"/>
  <c r="G522" i="54"/>
  <c r="F522" i="54"/>
  <c r="G521" i="54"/>
  <c r="F521" i="54"/>
  <c r="G520" i="54"/>
  <c r="F520" i="54"/>
  <c r="G519" i="54"/>
  <c r="F519" i="54"/>
  <c r="G518" i="54"/>
  <c r="F518" i="54"/>
  <c r="G517" i="54"/>
  <c r="F517" i="54"/>
  <c r="G516" i="54"/>
  <c r="F516" i="54"/>
  <c r="G515" i="54"/>
  <c r="F515" i="54"/>
  <c r="G514" i="54"/>
  <c r="F514" i="54"/>
  <c r="G513" i="54"/>
  <c r="F513" i="54"/>
  <c r="G512" i="54"/>
  <c r="F512" i="54"/>
  <c r="G511" i="54"/>
  <c r="F511" i="54"/>
  <c r="G510" i="54"/>
  <c r="F510" i="54"/>
  <c r="G509" i="54"/>
  <c r="F509" i="54"/>
  <c r="G508" i="54"/>
  <c r="F508" i="54"/>
  <c r="G507" i="54"/>
  <c r="F507" i="54"/>
  <c r="G506" i="54"/>
  <c r="F506" i="54"/>
  <c r="G505" i="54"/>
  <c r="F505" i="54"/>
  <c r="G504" i="54"/>
  <c r="F504" i="54"/>
  <c r="G503" i="54"/>
  <c r="F503" i="54"/>
  <c r="G502" i="54"/>
  <c r="F502" i="54"/>
  <c r="G501" i="54"/>
  <c r="F501" i="54"/>
  <c r="G500" i="54"/>
  <c r="F500" i="54"/>
  <c r="G499" i="54"/>
  <c r="F499" i="54"/>
  <c r="G498" i="54"/>
  <c r="F498" i="54"/>
  <c r="G497" i="54"/>
  <c r="F497" i="54"/>
  <c r="G496" i="54"/>
  <c r="F496" i="54"/>
  <c r="G495" i="54"/>
  <c r="F495" i="54"/>
  <c r="G494" i="54"/>
  <c r="F494" i="54"/>
  <c r="G493" i="54"/>
  <c r="F493" i="54"/>
  <c r="G492" i="54"/>
  <c r="F492" i="54"/>
  <c r="G491" i="54"/>
  <c r="F491" i="54"/>
  <c r="G490" i="54"/>
  <c r="F490" i="54"/>
  <c r="G489" i="54"/>
  <c r="F489" i="54"/>
  <c r="G488" i="54"/>
  <c r="F488" i="54"/>
  <c r="G487" i="54"/>
  <c r="F487" i="54"/>
  <c r="G486" i="54"/>
  <c r="F486" i="54"/>
  <c r="G485" i="54"/>
  <c r="F485" i="54"/>
  <c r="G484" i="54"/>
  <c r="F484" i="54"/>
  <c r="G483" i="54"/>
  <c r="F483" i="54"/>
  <c r="G482" i="54"/>
  <c r="F482" i="54"/>
  <c r="G481" i="54"/>
  <c r="F481" i="54"/>
  <c r="G480" i="54"/>
  <c r="F480" i="54"/>
  <c r="G479" i="54"/>
  <c r="F479" i="54"/>
  <c r="G478" i="54"/>
  <c r="F478" i="54"/>
  <c r="G477" i="54"/>
  <c r="F477" i="54"/>
  <c r="G476" i="54"/>
  <c r="F476" i="54"/>
  <c r="G475" i="54"/>
  <c r="F475" i="54"/>
  <c r="G474" i="54"/>
  <c r="F474" i="54"/>
  <c r="G473" i="54"/>
  <c r="F473" i="54"/>
  <c r="G472" i="54"/>
  <c r="F472" i="54"/>
  <c r="G471" i="54"/>
  <c r="F471" i="54"/>
  <c r="G470" i="54"/>
  <c r="F470" i="54"/>
  <c r="G469" i="54"/>
  <c r="F469" i="54"/>
  <c r="G468" i="54"/>
  <c r="F468" i="54"/>
  <c r="G467" i="54"/>
  <c r="F467" i="54"/>
  <c r="G466" i="54"/>
  <c r="F466" i="54"/>
  <c r="G465" i="54"/>
  <c r="F465" i="54"/>
  <c r="G464" i="54"/>
  <c r="F464" i="54"/>
  <c r="G463" i="54"/>
  <c r="F463" i="54"/>
  <c r="G462" i="54"/>
  <c r="F462" i="54"/>
  <c r="G461" i="54"/>
  <c r="F461" i="54"/>
  <c r="G460" i="54"/>
  <c r="F460" i="54"/>
  <c r="G459" i="54"/>
  <c r="F459" i="54"/>
  <c r="G458" i="54"/>
  <c r="F458" i="54"/>
  <c r="G457" i="54"/>
  <c r="F457" i="54"/>
  <c r="G456" i="54"/>
  <c r="F456" i="54"/>
  <c r="G455" i="54"/>
  <c r="F455" i="54"/>
  <c r="G454" i="54"/>
  <c r="F454" i="54"/>
  <c r="G453" i="54"/>
  <c r="F453" i="54"/>
  <c r="G452" i="54"/>
  <c r="F452" i="54"/>
  <c r="G451" i="54"/>
  <c r="F451" i="54"/>
  <c r="G450" i="54"/>
  <c r="F450" i="54"/>
  <c r="G449" i="54"/>
  <c r="F449" i="54"/>
  <c r="G448" i="54"/>
  <c r="F448" i="54"/>
  <c r="G447" i="54"/>
  <c r="F447" i="54"/>
  <c r="G446" i="54"/>
  <c r="F446" i="54"/>
  <c r="G445" i="54"/>
  <c r="F445" i="54"/>
  <c r="G444" i="54"/>
  <c r="F444" i="54"/>
  <c r="G443" i="54"/>
  <c r="F443" i="54"/>
  <c r="G442" i="54"/>
  <c r="F442" i="54"/>
  <c r="G441" i="54"/>
  <c r="F441" i="54"/>
  <c r="G440" i="54"/>
  <c r="F440" i="54"/>
  <c r="G439" i="54"/>
  <c r="F439" i="54"/>
  <c r="G438" i="54"/>
  <c r="F438" i="54"/>
  <c r="G437" i="54"/>
  <c r="F437" i="54"/>
  <c r="G436" i="54"/>
  <c r="F436" i="54"/>
  <c r="G435" i="54"/>
  <c r="F435" i="54"/>
  <c r="G434" i="54"/>
  <c r="F434" i="54"/>
  <c r="G433" i="54"/>
  <c r="F433" i="54"/>
  <c r="G432" i="54"/>
  <c r="F432" i="54"/>
  <c r="G431" i="54"/>
  <c r="F431" i="54"/>
  <c r="G430" i="54"/>
  <c r="F430" i="54"/>
  <c r="G429" i="54"/>
  <c r="F429" i="54"/>
  <c r="G428" i="54"/>
  <c r="F428" i="54"/>
  <c r="G427" i="54"/>
  <c r="F427" i="54"/>
  <c r="G426" i="54"/>
  <c r="F426" i="54"/>
  <c r="G425" i="54"/>
  <c r="F425" i="54"/>
  <c r="G424" i="54"/>
  <c r="F424" i="54"/>
  <c r="G423" i="54"/>
  <c r="F423" i="54"/>
  <c r="G422" i="54"/>
  <c r="F422" i="54"/>
  <c r="G421" i="54"/>
  <c r="F421" i="54"/>
  <c r="G420" i="54"/>
  <c r="F420" i="54"/>
  <c r="G419" i="54"/>
  <c r="F419" i="54"/>
  <c r="G418" i="54"/>
  <c r="F418" i="54"/>
  <c r="G417" i="54"/>
  <c r="F417" i="54"/>
  <c r="G416" i="54"/>
  <c r="F416" i="54"/>
  <c r="G415" i="54"/>
  <c r="F415" i="54"/>
  <c r="G414" i="54"/>
  <c r="F414" i="54"/>
  <c r="G413" i="54"/>
  <c r="F413" i="54"/>
  <c r="G412" i="54"/>
  <c r="F412" i="54"/>
  <c r="G411" i="54"/>
  <c r="F411" i="54"/>
  <c r="G410" i="54"/>
  <c r="F410" i="54"/>
  <c r="G409" i="54"/>
  <c r="F409" i="54"/>
  <c r="G408" i="54"/>
  <c r="F408" i="54"/>
  <c r="G407" i="54"/>
  <c r="F407" i="54"/>
  <c r="G406" i="54"/>
  <c r="F406" i="54"/>
  <c r="G405" i="54"/>
  <c r="F405" i="54"/>
  <c r="G404" i="54"/>
  <c r="F404" i="54"/>
  <c r="G403" i="54"/>
  <c r="F403" i="54"/>
  <c r="G402" i="54"/>
  <c r="F402" i="54"/>
  <c r="G401" i="54"/>
  <c r="F401" i="54"/>
  <c r="G400" i="54"/>
  <c r="F400" i="54"/>
  <c r="G399" i="54"/>
  <c r="F399" i="54"/>
  <c r="G398" i="54"/>
  <c r="F398" i="54"/>
  <c r="G397" i="54"/>
  <c r="F397" i="54"/>
  <c r="G396" i="54"/>
  <c r="F396" i="54"/>
  <c r="G395" i="54"/>
  <c r="F395" i="54"/>
  <c r="G394" i="54"/>
  <c r="F394" i="54"/>
  <c r="G393" i="54"/>
  <c r="F393" i="54"/>
  <c r="G392" i="54"/>
  <c r="F392" i="54"/>
  <c r="G391" i="54"/>
  <c r="F391" i="54"/>
  <c r="G390" i="54"/>
  <c r="F390" i="54"/>
  <c r="G389" i="54"/>
  <c r="F389" i="54"/>
  <c r="G388" i="54"/>
  <c r="F388" i="54"/>
  <c r="G387" i="54"/>
  <c r="F387" i="54"/>
  <c r="G386" i="54"/>
  <c r="F386" i="54"/>
  <c r="G385" i="54"/>
  <c r="F385" i="54"/>
  <c r="G384" i="54"/>
  <c r="F384" i="54"/>
  <c r="G383" i="54"/>
  <c r="F383" i="54"/>
  <c r="G382" i="54"/>
  <c r="F382" i="54"/>
  <c r="G381" i="54"/>
  <c r="F381" i="54"/>
  <c r="G380" i="54"/>
  <c r="F380" i="54"/>
  <c r="G379" i="54"/>
  <c r="F379" i="54"/>
  <c r="G378" i="54"/>
  <c r="F378" i="54"/>
  <c r="G377" i="54"/>
  <c r="F377" i="54"/>
  <c r="G376" i="54"/>
  <c r="F376" i="54"/>
  <c r="G375" i="54"/>
  <c r="F375" i="54"/>
  <c r="G374" i="54"/>
  <c r="F374" i="54"/>
  <c r="G373" i="54"/>
  <c r="F373" i="54"/>
  <c r="G372" i="54"/>
  <c r="F372" i="54"/>
  <c r="G371" i="54"/>
  <c r="F371" i="54"/>
  <c r="G370" i="54"/>
  <c r="F370" i="54"/>
  <c r="G369" i="54"/>
  <c r="F369" i="54"/>
  <c r="G368" i="54"/>
  <c r="F368" i="54"/>
  <c r="G367" i="54"/>
  <c r="F367" i="54"/>
  <c r="G366" i="54"/>
  <c r="F366" i="54"/>
  <c r="G365" i="54"/>
  <c r="F365" i="54"/>
  <c r="G364" i="54"/>
  <c r="F364" i="54"/>
  <c r="G363" i="54"/>
  <c r="F363" i="54"/>
  <c r="G362" i="54"/>
  <c r="F362" i="54"/>
  <c r="G361" i="54"/>
  <c r="F361" i="54"/>
  <c r="G360" i="54"/>
  <c r="F360" i="54"/>
  <c r="G359" i="54"/>
  <c r="F359" i="54"/>
  <c r="G358" i="54"/>
  <c r="F358" i="54"/>
  <c r="G357" i="54"/>
  <c r="F357" i="54"/>
  <c r="G356" i="54"/>
  <c r="F356" i="54"/>
  <c r="G355" i="54"/>
  <c r="F355" i="54"/>
  <c r="G354" i="54"/>
  <c r="F354" i="54"/>
  <c r="G353" i="54"/>
  <c r="F353" i="54"/>
  <c r="G352" i="54"/>
  <c r="F352" i="54"/>
  <c r="G351" i="54"/>
  <c r="F351" i="54"/>
  <c r="G350" i="54"/>
  <c r="F350" i="54"/>
  <c r="G349" i="54"/>
  <c r="F349" i="54"/>
  <c r="G348" i="54"/>
  <c r="F348" i="54"/>
  <c r="G347" i="54"/>
  <c r="F347" i="54"/>
  <c r="G346" i="54"/>
  <c r="F346" i="54"/>
  <c r="G345" i="54"/>
  <c r="F345" i="54"/>
  <c r="G344" i="54"/>
  <c r="F344" i="54"/>
  <c r="G343" i="54"/>
  <c r="F343" i="54"/>
  <c r="G342" i="54"/>
  <c r="F342" i="54"/>
  <c r="G341" i="54"/>
  <c r="F341" i="54"/>
  <c r="G340" i="54"/>
  <c r="F340" i="54"/>
  <c r="G339" i="54"/>
  <c r="F339" i="54"/>
  <c r="G338" i="54"/>
  <c r="F338" i="54"/>
  <c r="G337" i="54"/>
  <c r="F337" i="54"/>
  <c r="G336" i="54"/>
  <c r="F336" i="54"/>
  <c r="G335" i="54"/>
  <c r="F335" i="54"/>
  <c r="G334" i="54"/>
  <c r="F334" i="54"/>
  <c r="G333" i="54"/>
  <c r="F333" i="54"/>
  <c r="G332" i="54"/>
  <c r="F332" i="54"/>
  <c r="G331" i="54"/>
  <c r="F331" i="54"/>
  <c r="G330" i="54"/>
  <c r="F330" i="54"/>
  <c r="G329" i="54"/>
  <c r="F329" i="54"/>
  <c r="G328" i="54"/>
  <c r="F328" i="54"/>
  <c r="G327" i="54"/>
  <c r="F327" i="54"/>
  <c r="G326" i="54"/>
  <c r="F326" i="54"/>
  <c r="G325" i="54"/>
  <c r="F325" i="54"/>
  <c r="G324" i="54"/>
  <c r="F324" i="54"/>
  <c r="G323" i="54"/>
  <c r="F323" i="54"/>
  <c r="G322" i="54"/>
  <c r="F322" i="54"/>
  <c r="G321" i="54"/>
  <c r="F321" i="54"/>
  <c r="G320" i="54"/>
  <c r="F320" i="54"/>
  <c r="G319" i="54"/>
  <c r="F319" i="54"/>
  <c r="G318" i="54"/>
  <c r="F318" i="54"/>
  <c r="G317" i="54"/>
  <c r="F317" i="54"/>
  <c r="G316" i="54"/>
  <c r="F316" i="54"/>
  <c r="G315" i="54"/>
  <c r="F315" i="54"/>
  <c r="G314" i="54"/>
  <c r="F314" i="54"/>
  <c r="G313" i="54"/>
  <c r="F313" i="54"/>
  <c r="G312" i="54"/>
  <c r="F312" i="54"/>
  <c r="G311" i="54"/>
  <c r="F311" i="54"/>
  <c r="G310" i="54"/>
  <c r="F310" i="54"/>
  <c r="G309" i="54"/>
  <c r="F309" i="54"/>
  <c r="G308" i="54"/>
  <c r="F308" i="54"/>
  <c r="G307" i="54"/>
  <c r="F307" i="54"/>
  <c r="G306" i="54"/>
  <c r="F306" i="54"/>
  <c r="G305" i="54"/>
  <c r="F305" i="54"/>
  <c r="G304" i="54"/>
  <c r="F304" i="54"/>
  <c r="G303" i="54"/>
  <c r="F303" i="54"/>
  <c r="G302" i="54"/>
  <c r="F302" i="54"/>
  <c r="G301" i="54"/>
  <c r="F301" i="54"/>
  <c r="G300" i="54"/>
  <c r="F300" i="54"/>
  <c r="G299" i="54"/>
  <c r="F299" i="54"/>
  <c r="G298" i="54"/>
  <c r="F298" i="54"/>
  <c r="G297" i="54"/>
  <c r="F297" i="54"/>
  <c r="G296" i="54"/>
  <c r="F296" i="54"/>
  <c r="G295" i="54"/>
  <c r="F295" i="54"/>
  <c r="G294" i="54"/>
  <c r="F294" i="54"/>
  <c r="G293" i="54"/>
  <c r="F293" i="54"/>
  <c r="G292" i="54"/>
  <c r="F292" i="54"/>
  <c r="G291" i="54"/>
  <c r="F291" i="54"/>
  <c r="G290" i="54"/>
  <c r="F290" i="54"/>
  <c r="G289" i="54"/>
  <c r="F289" i="54"/>
  <c r="G288" i="54"/>
  <c r="F288" i="54"/>
  <c r="G287" i="54"/>
  <c r="F287" i="54"/>
  <c r="G286" i="54"/>
  <c r="F286" i="54"/>
  <c r="G285" i="54"/>
  <c r="F285" i="54"/>
  <c r="G284" i="54"/>
  <c r="F284" i="54"/>
  <c r="G283" i="54"/>
  <c r="F283" i="54"/>
  <c r="G282" i="54"/>
  <c r="F282" i="54"/>
  <c r="G281" i="54"/>
  <c r="F281" i="54"/>
  <c r="G280" i="54"/>
  <c r="F280" i="54"/>
  <c r="G279" i="54"/>
  <c r="F279" i="54"/>
  <c r="G278" i="54"/>
  <c r="F278" i="54"/>
  <c r="G277" i="54"/>
  <c r="F277" i="54"/>
  <c r="G276" i="54"/>
  <c r="F276" i="54"/>
  <c r="G275" i="54"/>
  <c r="F275" i="54"/>
  <c r="G274" i="54"/>
  <c r="F274" i="54"/>
  <c r="G273" i="54"/>
  <c r="F273" i="54"/>
  <c r="G272" i="54"/>
  <c r="F272" i="54"/>
  <c r="G271" i="54"/>
  <c r="F271" i="54"/>
  <c r="G270" i="54"/>
  <c r="F270" i="54"/>
  <c r="G269" i="54"/>
  <c r="F269" i="54"/>
  <c r="G268" i="54"/>
  <c r="F268" i="54"/>
  <c r="G267" i="54"/>
  <c r="F267" i="54"/>
  <c r="G266" i="54"/>
  <c r="F266" i="54"/>
  <c r="G265" i="54"/>
  <c r="F265" i="54"/>
  <c r="G264" i="54"/>
  <c r="F264" i="54"/>
  <c r="G263" i="54"/>
  <c r="F263" i="54"/>
  <c r="G262" i="54"/>
  <c r="F262" i="54"/>
  <c r="G261" i="54"/>
  <c r="F261" i="54"/>
  <c r="G260" i="54"/>
  <c r="F260" i="54"/>
  <c r="G259" i="54"/>
  <c r="F259" i="54"/>
  <c r="G258" i="54"/>
  <c r="F258" i="54"/>
  <c r="G257" i="54"/>
  <c r="F257" i="54"/>
  <c r="G256" i="54"/>
  <c r="F256" i="54"/>
  <c r="G255" i="54"/>
  <c r="F255" i="54"/>
  <c r="G254" i="54"/>
  <c r="F254" i="54"/>
  <c r="G253" i="54"/>
  <c r="F253" i="54"/>
  <c r="G252" i="54"/>
  <c r="F252" i="54"/>
  <c r="G251" i="54"/>
  <c r="F251" i="54"/>
  <c r="G250" i="54"/>
  <c r="F250" i="54"/>
  <c r="G249" i="54"/>
  <c r="F249" i="54"/>
  <c r="G248" i="54"/>
  <c r="F248" i="54"/>
  <c r="G247" i="54"/>
  <c r="F247" i="54"/>
  <c r="G246" i="54"/>
  <c r="F246" i="54"/>
  <c r="G245" i="54"/>
  <c r="F245" i="54"/>
  <c r="G244" i="54"/>
  <c r="F244" i="54"/>
  <c r="G243" i="54"/>
  <c r="F243" i="54"/>
  <c r="G242" i="54"/>
  <c r="F242" i="54"/>
  <c r="G241" i="54"/>
  <c r="F241" i="54"/>
  <c r="G240" i="54"/>
  <c r="F240" i="54"/>
  <c r="G239" i="54"/>
  <c r="F239" i="54"/>
  <c r="G238" i="54"/>
  <c r="F238" i="54"/>
  <c r="G237" i="54"/>
  <c r="F237" i="54"/>
  <c r="G236" i="54"/>
  <c r="F236" i="54"/>
  <c r="G235" i="54"/>
  <c r="F235" i="54"/>
  <c r="G234" i="54"/>
  <c r="F234" i="54"/>
  <c r="G233" i="54"/>
  <c r="F233" i="54"/>
  <c r="G232" i="54"/>
  <c r="F232" i="54"/>
  <c r="G231" i="54"/>
  <c r="F231" i="54"/>
  <c r="G230" i="54"/>
  <c r="F230" i="54"/>
  <c r="G229" i="54"/>
  <c r="F229" i="54"/>
  <c r="G228" i="54"/>
  <c r="F228" i="54"/>
  <c r="G227" i="54"/>
  <c r="F227" i="54"/>
  <c r="G226" i="54"/>
  <c r="F226" i="54"/>
  <c r="G225" i="54"/>
  <c r="F225" i="54"/>
  <c r="G224" i="54"/>
  <c r="F224" i="54"/>
  <c r="G223" i="54"/>
  <c r="F223" i="54"/>
  <c r="G222" i="54"/>
  <c r="F222" i="54"/>
  <c r="G221" i="54"/>
  <c r="F221" i="54"/>
  <c r="G220" i="54"/>
  <c r="F220" i="54"/>
  <c r="G219" i="54"/>
  <c r="F219" i="54"/>
  <c r="G218" i="54"/>
  <c r="F218" i="54"/>
  <c r="G217" i="54"/>
  <c r="F217" i="54"/>
  <c r="G216" i="54"/>
  <c r="F216" i="54"/>
  <c r="G215" i="54"/>
  <c r="F215" i="54"/>
  <c r="G214" i="54"/>
  <c r="F214" i="54"/>
  <c r="G213" i="54"/>
  <c r="F213" i="54"/>
  <c r="G212" i="54"/>
  <c r="F212" i="54"/>
  <c r="G211" i="54"/>
  <c r="F211" i="54"/>
  <c r="G210" i="54"/>
  <c r="F210" i="54"/>
  <c r="G209" i="54"/>
  <c r="F209" i="54"/>
  <c r="G208" i="54"/>
  <c r="F208" i="54"/>
  <c r="G207" i="54"/>
  <c r="F207" i="54"/>
  <c r="G206" i="54"/>
  <c r="F206" i="54"/>
  <c r="G205" i="54"/>
  <c r="F205" i="54"/>
  <c r="G204" i="54"/>
  <c r="F204" i="54"/>
  <c r="G203" i="54"/>
  <c r="F203" i="54"/>
  <c r="G202" i="54"/>
  <c r="F202" i="54"/>
  <c r="G201" i="54"/>
  <c r="F201" i="54"/>
  <c r="G200" i="54"/>
  <c r="F200" i="54"/>
  <c r="G199" i="54"/>
  <c r="F199" i="54"/>
  <c r="G198" i="54"/>
  <c r="F198" i="54"/>
  <c r="G197" i="54"/>
  <c r="F197" i="54"/>
  <c r="G196" i="54"/>
  <c r="F196" i="54"/>
  <c r="G195" i="54"/>
  <c r="F195" i="54"/>
  <c r="G194" i="54"/>
  <c r="F194" i="54"/>
  <c r="G193" i="54"/>
  <c r="F193" i="54"/>
  <c r="G192" i="54"/>
  <c r="F192" i="54"/>
  <c r="G191" i="54"/>
  <c r="F191" i="54"/>
  <c r="G190" i="54"/>
  <c r="F190" i="54"/>
  <c r="G189" i="54"/>
  <c r="F189" i="54"/>
  <c r="G188" i="54"/>
  <c r="F188" i="54"/>
  <c r="G187" i="54"/>
  <c r="F187" i="54"/>
  <c r="G186" i="54"/>
  <c r="F186" i="54"/>
  <c r="G185" i="54"/>
  <c r="F185" i="54"/>
  <c r="G184" i="54"/>
  <c r="F184" i="54"/>
  <c r="G183" i="54"/>
  <c r="F183" i="54"/>
  <c r="G182" i="54"/>
  <c r="F182" i="54"/>
  <c r="G181" i="54"/>
  <c r="F181" i="54"/>
  <c r="G180" i="54"/>
  <c r="F180" i="54"/>
  <c r="G179" i="54"/>
  <c r="F179" i="54"/>
  <c r="G178" i="54"/>
  <c r="F178" i="54"/>
  <c r="G177" i="54"/>
  <c r="F177" i="54"/>
  <c r="G176" i="54"/>
  <c r="F176" i="54"/>
  <c r="G175" i="54"/>
  <c r="F175" i="54"/>
  <c r="G174" i="54"/>
  <c r="F174" i="54"/>
  <c r="G173" i="54"/>
  <c r="F173" i="54"/>
  <c r="G172" i="54"/>
  <c r="F172" i="54"/>
  <c r="G171" i="54"/>
  <c r="F171" i="54"/>
  <c r="G170" i="54"/>
  <c r="F170" i="54"/>
  <c r="G169" i="54"/>
  <c r="F169" i="54"/>
  <c r="G168" i="54"/>
  <c r="F168" i="54"/>
  <c r="G167" i="54"/>
  <c r="F167" i="54"/>
  <c r="G166" i="54"/>
  <c r="F166" i="54"/>
  <c r="G165" i="54"/>
  <c r="F165" i="54"/>
  <c r="G164" i="54"/>
  <c r="F164" i="54"/>
  <c r="G163" i="54"/>
  <c r="F163" i="54"/>
  <c r="G162" i="54"/>
  <c r="F162" i="54"/>
  <c r="G161" i="54"/>
  <c r="F161" i="54"/>
  <c r="G160" i="54"/>
  <c r="F160" i="54"/>
  <c r="G159" i="54"/>
  <c r="F159" i="54"/>
  <c r="G158" i="54"/>
  <c r="F158" i="54"/>
  <c r="G157" i="54"/>
  <c r="F157" i="54"/>
  <c r="G156" i="54"/>
  <c r="F156" i="54"/>
  <c r="G155" i="54"/>
  <c r="F155" i="54"/>
  <c r="G154" i="54"/>
  <c r="F154" i="54"/>
  <c r="G153" i="54"/>
  <c r="F153" i="54"/>
  <c r="G152" i="54"/>
  <c r="F152" i="54"/>
  <c r="G151" i="54"/>
  <c r="F151" i="54"/>
  <c r="G150" i="54"/>
  <c r="F150" i="54"/>
  <c r="G149" i="54"/>
  <c r="F149" i="54"/>
  <c r="G148" i="54"/>
  <c r="F148" i="54"/>
  <c r="G147" i="54"/>
  <c r="F147" i="54"/>
  <c r="G146" i="54"/>
  <c r="F146" i="54"/>
  <c r="G145" i="54"/>
  <c r="F145" i="54"/>
  <c r="G144" i="54"/>
  <c r="F144" i="54"/>
  <c r="G143" i="54"/>
  <c r="F143" i="54"/>
  <c r="G142" i="54"/>
  <c r="F142" i="54"/>
  <c r="G141" i="54"/>
  <c r="F141" i="54"/>
  <c r="G140" i="54"/>
  <c r="F140" i="54"/>
  <c r="G139" i="54"/>
  <c r="F139" i="54"/>
  <c r="G138" i="54"/>
  <c r="F138" i="54"/>
  <c r="G137" i="54"/>
  <c r="F137" i="54"/>
  <c r="G136" i="54"/>
  <c r="F136" i="54"/>
  <c r="G135" i="54"/>
  <c r="F135" i="54"/>
  <c r="G134" i="54"/>
  <c r="F134" i="54"/>
  <c r="G133" i="54"/>
  <c r="F133" i="54"/>
  <c r="G132" i="54"/>
  <c r="F132" i="54"/>
  <c r="G131" i="54"/>
  <c r="F131" i="54"/>
  <c r="G130" i="54"/>
  <c r="F130" i="54"/>
  <c r="G129" i="54"/>
  <c r="F129" i="54"/>
  <c r="G128" i="54"/>
  <c r="F128" i="54"/>
  <c r="G127" i="54"/>
  <c r="F127" i="54"/>
  <c r="G126" i="54"/>
  <c r="F126" i="54"/>
  <c r="G125" i="54"/>
  <c r="F125" i="54"/>
  <c r="G124" i="54"/>
  <c r="F124" i="54"/>
  <c r="G123" i="54"/>
  <c r="F123" i="54"/>
  <c r="G122" i="54"/>
  <c r="F122" i="54"/>
  <c r="G121" i="54"/>
  <c r="F121" i="54"/>
  <c r="G120" i="54"/>
  <c r="F120" i="54"/>
  <c r="G119" i="54"/>
  <c r="F119" i="54"/>
  <c r="G118" i="54"/>
  <c r="F118" i="54"/>
  <c r="G117" i="54"/>
  <c r="F117" i="54"/>
  <c r="G116" i="54"/>
  <c r="F116" i="54"/>
  <c r="G115" i="54"/>
  <c r="F115" i="54"/>
  <c r="G114" i="54"/>
  <c r="F114" i="54"/>
  <c r="G113" i="54"/>
  <c r="F113" i="54"/>
  <c r="G112" i="54"/>
  <c r="F112" i="54"/>
  <c r="G111" i="54"/>
  <c r="F111" i="54"/>
  <c r="G110" i="54"/>
  <c r="F110" i="54"/>
  <c r="G109" i="54"/>
  <c r="F109" i="54"/>
  <c r="G108" i="54"/>
  <c r="F108" i="54"/>
  <c r="G107" i="54"/>
  <c r="F107" i="54"/>
  <c r="G106" i="54"/>
  <c r="F106" i="54"/>
  <c r="G105" i="54"/>
  <c r="F105" i="54"/>
  <c r="G104" i="54"/>
  <c r="F104" i="54"/>
  <c r="G103" i="54"/>
  <c r="F103" i="54"/>
  <c r="G102" i="54"/>
  <c r="F102" i="54"/>
  <c r="G101" i="54"/>
  <c r="F101" i="54"/>
  <c r="G100" i="54"/>
  <c r="F100" i="54"/>
  <c r="G99" i="54"/>
  <c r="F99" i="54"/>
  <c r="G98" i="54"/>
  <c r="F98" i="54"/>
  <c r="G97" i="54"/>
  <c r="F97" i="54"/>
  <c r="G96" i="54"/>
  <c r="F96" i="54"/>
  <c r="G95" i="54"/>
  <c r="F95" i="54"/>
  <c r="G94" i="54"/>
  <c r="F94" i="54"/>
  <c r="G93" i="54"/>
  <c r="F93" i="54"/>
  <c r="G92" i="54"/>
  <c r="F92" i="54"/>
  <c r="G91" i="54"/>
  <c r="F91" i="54"/>
  <c r="G90" i="54"/>
  <c r="F90" i="54"/>
  <c r="G89" i="54"/>
  <c r="F89" i="54"/>
  <c r="G88" i="54"/>
  <c r="F88" i="54"/>
  <c r="G87" i="54"/>
  <c r="F87" i="54"/>
  <c r="G86" i="54"/>
  <c r="F86" i="54"/>
  <c r="G85" i="54"/>
  <c r="F85" i="54"/>
  <c r="G84" i="54"/>
  <c r="F84" i="54"/>
  <c r="G83" i="54"/>
  <c r="F83" i="54"/>
  <c r="G82" i="54"/>
  <c r="F82" i="54"/>
  <c r="G81" i="54"/>
  <c r="F81" i="54"/>
  <c r="G80" i="54"/>
  <c r="F80" i="54"/>
  <c r="G79" i="54"/>
  <c r="F79" i="54"/>
  <c r="G78" i="54"/>
  <c r="F78" i="54"/>
  <c r="G77" i="54"/>
  <c r="F77" i="54"/>
  <c r="G76" i="54"/>
  <c r="F76" i="54"/>
  <c r="G75" i="54"/>
  <c r="F75" i="54"/>
  <c r="G74" i="54"/>
  <c r="F74" i="54"/>
  <c r="G73" i="54"/>
  <c r="F73" i="54"/>
  <c r="G72" i="54"/>
  <c r="F72" i="54"/>
  <c r="G71" i="54"/>
  <c r="F71" i="54"/>
  <c r="G70" i="54"/>
  <c r="F70" i="54"/>
  <c r="G69" i="54"/>
  <c r="F69" i="54"/>
  <c r="G68" i="54"/>
  <c r="F68" i="54"/>
  <c r="G67" i="54"/>
  <c r="F67" i="54"/>
  <c r="G66" i="54"/>
  <c r="F66" i="54"/>
  <c r="G65" i="54"/>
  <c r="F65" i="54"/>
  <c r="G64" i="54"/>
  <c r="F64" i="54"/>
  <c r="G63" i="54"/>
  <c r="F63" i="54"/>
  <c r="G62" i="54"/>
  <c r="F62" i="54"/>
  <c r="G61" i="54"/>
  <c r="F61" i="54"/>
  <c r="G60" i="54"/>
  <c r="F60" i="54"/>
  <c r="G59" i="54"/>
  <c r="F59" i="54"/>
  <c r="G58" i="54"/>
  <c r="F58" i="54"/>
  <c r="G57" i="54"/>
  <c r="F57" i="54"/>
  <c r="G56" i="54"/>
  <c r="F56" i="54"/>
  <c r="G55" i="54"/>
  <c r="F55" i="54"/>
  <c r="G54" i="54"/>
  <c r="F54" i="54"/>
  <c r="G53" i="54"/>
  <c r="F53" i="54"/>
  <c r="G52" i="54"/>
  <c r="F52" i="54"/>
  <c r="G51" i="54"/>
  <c r="F51" i="54"/>
  <c r="G50" i="54"/>
  <c r="F50" i="54"/>
  <c r="G49" i="54"/>
  <c r="F49" i="54"/>
  <c r="G48" i="54"/>
  <c r="F48" i="54"/>
  <c r="G47" i="54"/>
  <c r="F47" i="54"/>
  <c r="G46" i="54"/>
  <c r="F46" i="54"/>
  <c r="G45" i="54"/>
  <c r="F45" i="54"/>
  <c r="G44" i="54"/>
  <c r="F44" i="54"/>
  <c r="G43" i="54"/>
  <c r="F43" i="54"/>
  <c r="G42" i="54"/>
  <c r="F42" i="54"/>
  <c r="G41" i="54"/>
  <c r="F41" i="54"/>
  <c r="G40" i="54"/>
  <c r="F40" i="54"/>
  <c r="G39" i="54"/>
  <c r="F39" i="54"/>
  <c r="G38" i="54"/>
  <c r="F38" i="54"/>
  <c r="G37" i="54"/>
  <c r="F37" i="54"/>
  <c r="G36" i="54"/>
  <c r="F36" i="54"/>
  <c r="G35" i="54"/>
  <c r="F35" i="54"/>
  <c r="G34" i="54"/>
  <c r="F34" i="54"/>
  <c r="G33" i="54"/>
  <c r="F33" i="54"/>
  <c r="G32" i="54"/>
  <c r="F32" i="54"/>
  <c r="G31" i="54"/>
  <c r="F31" i="54"/>
  <c r="G30" i="54"/>
  <c r="F30" i="54"/>
  <c r="G29" i="54"/>
  <c r="F29" i="54"/>
  <c r="G28" i="54"/>
  <c r="F28" i="54"/>
  <c r="G27" i="54"/>
  <c r="F27" i="54"/>
  <c r="G26" i="54"/>
  <c r="F26" i="54"/>
  <c r="G25" i="54"/>
  <c r="F25" i="54"/>
  <c r="G24" i="54"/>
  <c r="F24" i="54"/>
  <c r="G23" i="54"/>
  <c r="F23" i="54"/>
  <c r="G22" i="54"/>
  <c r="F22" i="54"/>
  <c r="G21" i="54"/>
  <c r="F21" i="54"/>
  <c r="G20" i="54"/>
  <c r="F20" i="54"/>
  <c r="G19" i="54"/>
  <c r="F19" i="54"/>
  <c r="G18" i="54"/>
  <c r="F18" i="54"/>
  <c r="G17" i="54"/>
  <c r="F17" i="54"/>
  <c r="G16" i="54"/>
  <c r="F16" i="54"/>
  <c r="G15" i="54"/>
  <c r="F15" i="54"/>
  <c r="G14" i="54"/>
  <c r="F14" i="54"/>
  <c r="G13" i="54"/>
  <c r="F13" i="54"/>
  <c r="G12" i="54"/>
  <c r="F12" i="54"/>
  <c r="G11" i="54"/>
  <c r="F11" i="54"/>
  <c r="G10" i="54"/>
  <c r="F10" i="54"/>
  <c r="G9" i="54"/>
  <c r="F9" i="54"/>
  <c r="G8" i="54"/>
  <c r="F8" i="54"/>
  <c r="G7" i="54"/>
  <c r="F7" i="54"/>
  <c r="R6" i="54"/>
  <c r="G6" i="54"/>
  <c r="F6" i="54"/>
  <c r="S5" i="54"/>
  <c r="G528" i="52"/>
  <c r="F528" i="52"/>
  <c r="G527" i="52"/>
  <c r="F527" i="52"/>
  <c r="G526" i="52"/>
  <c r="F526" i="52"/>
  <c r="G525" i="52"/>
  <c r="F525" i="52"/>
  <c r="G524" i="52"/>
  <c r="F524" i="52"/>
  <c r="G523" i="52"/>
  <c r="F523" i="52"/>
  <c r="G522" i="52"/>
  <c r="F522" i="52"/>
  <c r="G521" i="52"/>
  <c r="F521" i="52"/>
  <c r="G520" i="52"/>
  <c r="F520" i="52"/>
  <c r="G519" i="52"/>
  <c r="F519" i="52"/>
  <c r="G518" i="52"/>
  <c r="F518" i="52"/>
  <c r="G517" i="52"/>
  <c r="F517" i="52"/>
  <c r="G516" i="52"/>
  <c r="F516" i="52"/>
  <c r="G515" i="52"/>
  <c r="F515" i="52"/>
  <c r="G514" i="52"/>
  <c r="F514" i="52"/>
  <c r="G513" i="52"/>
  <c r="F513" i="52"/>
  <c r="G512" i="52"/>
  <c r="F512" i="52"/>
  <c r="G511" i="52"/>
  <c r="F511" i="52"/>
  <c r="G510" i="52"/>
  <c r="F510" i="52"/>
  <c r="G509" i="52"/>
  <c r="F509" i="52"/>
  <c r="G508" i="52"/>
  <c r="F508" i="52"/>
  <c r="G507" i="52"/>
  <c r="F507" i="52"/>
  <c r="G506" i="52"/>
  <c r="F506" i="52"/>
  <c r="G505" i="52"/>
  <c r="F505" i="52"/>
  <c r="G504" i="52"/>
  <c r="F504" i="52"/>
  <c r="G503" i="52"/>
  <c r="F503" i="52"/>
  <c r="G502" i="52"/>
  <c r="F502" i="52"/>
  <c r="G501" i="52"/>
  <c r="F501" i="52"/>
  <c r="G500" i="52"/>
  <c r="F500" i="52"/>
  <c r="G499" i="52"/>
  <c r="F499" i="52"/>
  <c r="G498" i="52"/>
  <c r="F498" i="52"/>
  <c r="G497" i="52"/>
  <c r="F497" i="52"/>
  <c r="G496" i="52"/>
  <c r="F496" i="52"/>
  <c r="G495" i="52"/>
  <c r="F495" i="52"/>
  <c r="G494" i="52"/>
  <c r="F494" i="52"/>
  <c r="G493" i="52"/>
  <c r="F493" i="52"/>
  <c r="G492" i="52"/>
  <c r="F492" i="52"/>
  <c r="G491" i="52"/>
  <c r="F491" i="52"/>
  <c r="G490" i="52"/>
  <c r="F490" i="52"/>
  <c r="G489" i="52"/>
  <c r="F489" i="52"/>
  <c r="G488" i="52"/>
  <c r="F488" i="52"/>
  <c r="G487" i="52"/>
  <c r="F487" i="52"/>
  <c r="G486" i="52"/>
  <c r="F486" i="52"/>
  <c r="G485" i="52"/>
  <c r="F485" i="52"/>
  <c r="G484" i="52"/>
  <c r="F484" i="52"/>
  <c r="G483" i="52"/>
  <c r="F483" i="52"/>
  <c r="G482" i="52"/>
  <c r="F482" i="52"/>
  <c r="G481" i="52"/>
  <c r="F481" i="52"/>
  <c r="G480" i="52"/>
  <c r="F480" i="52"/>
  <c r="G479" i="52"/>
  <c r="F479" i="52"/>
  <c r="G478" i="52"/>
  <c r="F478" i="52"/>
  <c r="G477" i="52"/>
  <c r="F477" i="52"/>
  <c r="G476" i="52"/>
  <c r="F476" i="52"/>
  <c r="G475" i="52"/>
  <c r="F475" i="52"/>
  <c r="G474" i="52"/>
  <c r="F474" i="52"/>
  <c r="G473" i="52"/>
  <c r="F473" i="52"/>
  <c r="G472" i="52"/>
  <c r="F472" i="52"/>
  <c r="G471" i="52"/>
  <c r="F471" i="52"/>
  <c r="G470" i="52"/>
  <c r="F470" i="52"/>
  <c r="G469" i="52"/>
  <c r="F469" i="52"/>
  <c r="G468" i="52"/>
  <c r="F468" i="52"/>
  <c r="G467" i="52"/>
  <c r="F467" i="52"/>
  <c r="G466" i="52"/>
  <c r="F466" i="52"/>
  <c r="G465" i="52"/>
  <c r="F465" i="52"/>
  <c r="G464" i="52"/>
  <c r="F464" i="52"/>
  <c r="G463" i="52"/>
  <c r="F463" i="52"/>
  <c r="G462" i="52"/>
  <c r="F462" i="52"/>
  <c r="G461" i="52"/>
  <c r="F461" i="52"/>
  <c r="G460" i="52"/>
  <c r="F460" i="52"/>
  <c r="G459" i="52"/>
  <c r="F459" i="52"/>
  <c r="G458" i="52"/>
  <c r="F458" i="52"/>
  <c r="G457" i="52"/>
  <c r="F457" i="52"/>
  <c r="G456" i="52"/>
  <c r="F456" i="52"/>
  <c r="G455" i="52"/>
  <c r="F455" i="52"/>
  <c r="G454" i="52"/>
  <c r="F454" i="52"/>
  <c r="G453" i="52"/>
  <c r="F453" i="52"/>
  <c r="G452" i="52"/>
  <c r="F452" i="52"/>
  <c r="G451" i="52"/>
  <c r="F451" i="52"/>
  <c r="G450" i="52"/>
  <c r="F450" i="52"/>
  <c r="G449" i="52"/>
  <c r="F449" i="52"/>
  <c r="G448" i="52"/>
  <c r="F448" i="52"/>
  <c r="G447" i="52"/>
  <c r="F447" i="52"/>
  <c r="G446" i="52"/>
  <c r="F446" i="52"/>
  <c r="G445" i="52"/>
  <c r="F445" i="52"/>
  <c r="G444" i="52"/>
  <c r="F444" i="52"/>
  <c r="G443" i="52"/>
  <c r="F443" i="52"/>
  <c r="G442" i="52"/>
  <c r="F442" i="52"/>
  <c r="G441" i="52"/>
  <c r="F441" i="52"/>
  <c r="G440" i="52"/>
  <c r="F440" i="52"/>
  <c r="G439" i="52"/>
  <c r="F439" i="52"/>
  <c r="G438" i="52"/>
  <c r="F438" i="52"/>
  <c r="G437" i="52"/>
  <c r="F437" i="52"/>
  <c r="G436" i="52"/>
  <c r="F436" i="52"/>
  <c r="G435" i="52"/>
  <c r="F435" i="52"/>
  <c r="G434" i="52"/>
  <c r="F434" i="52"/>
  <c r="G433" i="52"/>
  <c r="F433" i="52"/>
  <c r="G432" i="52"/>
  <c r="F432" i="52"/>
  <c r="G431" i="52"/>
  <c r="F431" i="52"/>
  <c r="G430" i="52"/>
  <c r="F430" i="52"/>
  <c r="G429" i="52"/>
  <c r="F429" i="52"/>
  <c r="G428" i="52"/>
  <c r="F428" i="52"/>
  <c r="G427" i="52"/>
  <c r="F427" i="52"/>
  <c r="G426" i="52"/>
  <c r="F426" i="52"/>
  <c r="G425" i="52"/>
  <c r="F425" i="52"/>
  <c r="G424" i="52"/>
  <c r="F424" i="52"/>
  <c r="G423" i="52"/>
  <c r="F423" i="52"/>
  <c r="G422" i="52"/>
  <c r="F422" i="52"/>
  <c r="G421" i="52"/>
  <c r="F421" i="52"/>
  <c r="G420" i="52"/>
  <c r="F420" i="52"/>
  <c r="G419" i="52"/>
  <c r="F419" i="52"/>
  <c r="G418" i="52"/>
  <c r="F418" i="52"/>
  <c r="G417" i="52"/>
  <c r="F417" i="52"/>
  <c r="G416" i="52"/>
  <c r="F416" i="52"/>
  <c r="G415" i="52"/>
  <c r="F415" i="52"/>
  <c r="G414" i="52"/>
  <c r="F414" i="52"/>
  <c r="G413" i="52"/>
  <c r="F413" i="52"/>
  <c r="G412" i="52"/>
  <c r="F412" i="52"/>
  <c r="G411" i="52"/>
  <c r="F411" i="52"/>
  <c r="G410" i="52"/>
  <c r="F410" i="52"/>
  <c r="G409" i="52"/>
  <c r="F409" i="52"/>
  <c r="G408" i="52"/>
  <c r="F408" i="52"/>
  <c r="G407" i="52"/>
  <c r="F407" i="52"/>
  <c r="G406" i="52"/>
  <c r="F406" i="52"/>
  <c r="G405" i="52"/>
  <c r="F405" i="52"/>
  <c r="G404" i="52"/>
  <c r="F404" i="52"/>
  <c r="G403" i="52"/>
  <c r="F403" i="52"/>
  <c r="G402" i="52"/>
  <c r="F402" i="52"/>
  <c r="G401" i="52"/>
  <c r="F401" i="52"/>
  <c r="G400" i="52"/>
  <c r="F400" i="52"/>
  <c r="G399" i="52"/>
  <c r="F399" i="52"/>
  <c r="G398" i="52"/>
  <c r="F398" i="52"/>
  <c r="G397" i="52"/>
  <c r="F397" i="52"/>
  <c r="G396" i="52"/>
  <c r="F396" i="52"/>
  <c r="G395" i="52"/>
  <c r="F395" i="52"/>
  <c r="G394" i="52"/>
  <c r="F394" i="52"/>
  <c r="G393" i="52"/>
  <c r="F393" i="52"/>
  <c r="G392" i="52"/>
  <c r="F392" i="52"/>
  <c r="G391" i="52"/>
  <c r="F391" i="52"/>
  <c r="G390" i="52"/>
  <c r="F390" i="52"/>
  <c r="G389" i="52"/>
  <c r="F389" i="52"/>
  <c r="G388" i="52"/>
  <c r="F388" i="52"/>
  <c r="G387" i="52"/>
  <c r="F387" i="52"/>
  <c r="G386" i="52"/>
  <c r="F386" i="52"/>
  <c r="G385" i="52"/>
  <c r="F385" i="52"/>
  <c r="G384" i="52"/>
  <c r="F384" i="52"/>
  <c r="G383" i="52"/>
  <c r="F383" i="52"/>
  <c r="G382" i="52"/>
  <c r="F382" i="52"/>
  <c r="G381" i="52"/>
  <c r="F381" i="52"/>
  <c r="G380" i="52"/>
  <c r="F380" i="52"/>
  <c r="G379" i="52"/>
  <c r="F379" i="52"/>
  <c r="G378" i="52"/>
  <c r="F378" i="52"/>
  <c r="G377" i="52"/>
  <c r="F377" i="52"/>
  <c r="G376" i="52"/>
  <c r="F376" i="52"/>
  <c r="G375" i="52"/>
  <c r="F375" i="52"/>
  <c r="G374" i="52"/>
  <c r="F374" i="52"/>
  <c r="G373" i="52"/>
  <c r="F373" i="52"/>
  <c r="G372" i="52"/>
  <c r="F372" i="52"/>
  <c r="G371" i="52"/>
  <c r="F371" i="52"/>
  <c r="G370" i="52"/>
  <c r="F370" i="52"/>
  <c r="G369" i="52"/>
  <c r="F369" i="52"/>
  <c r="G368" i="52"/>
  <c r="F368" i="52"/>
  <c r="G367" i="52"/>
  <c r="F367" i="52"/>
  <c r="G366" i="52"/>
  <c r="F366" i="52"/>
  <c r="G365" i="52"/>
  <c r="F365" i="52"/>
  <c r="G364" i="52"/>
  <c r="F364" i="52"/>
  <c r="G363" i="52"/>
  <c r="F363" i="52"/>
  <c r="G362" i="52"/>
  <c r="F362" i="52"/>
  <c r="G361" i="52"/>
  <c r="F361" i="52"/>
  <c r="G360" i="52"/>
  <c r="F360" i="52"/>
  <c r="G359" i="52"/>
  <c r="F359" i="52"/>
  <c r="G358" i="52"/>
  <c r="F358" i="52"/>
  <c r="G357" i="52"/>
  <c r="F357" i="52"/>
  <c r="G356" i="52"/>
  <c r="F356" i="52"/>
  <c r="G355" i="52"/>
  <c r="F355" i="52"/>
  <c r="G354" i="52"/>
  <c r="F354" i="52"/>
  <c r="G353" i="52"/>
  <c r="F353" i="52"/>
  <c r="G352" i="52"/>
  <c r="F352" i="52"/>
  <c r="G351" i="52"/>
  <c r="F351" i="52"/>
  <c r="G350" i="52"/>
  <c r="F350" i="52"/>
  <c r="G349" i="52"/>
  <c r="F349" i="52"/>
  <c r="G348" i="52"/>
  <c r="F348" i="52"/>
  <c r="G347" i="52"/>
  <c r="F347" i="52"/>
  <c r="G346" i="52"/>
  <c r="F346" i="52"/>
  <c r="G345" i="52"/>
  <c r="F345" i="52"/>
  <c r="G344" i="52"/>
  <c r="F344" i="52"/>
  <c r="G343" i="52"/>
  <c r="F343" i="52"/>
  <c r="G342" i="52"/>
  <c r="F342" i="52"/>
  <c r="G341" i="52"/>
  <c r="F341" i="52"/>
  <c r="G340" i="52"/>
  <c r="F340" i="52"/>
  <c r="G339" i="52"/>
  <c r="F339" i="52"/>
  <c r="G338" i="52"/>
  <c r="F338" i="52"/>
  <c r="G337" i="52"/>
  <c r="F337" i="52"/>
  <c r="G336" i="52"/>
  <c r="F336" i="52"/>
  <c r="G335" i="52"/>
  <c r="F335" i="52"/>
  <c r="G334" i="52"/>
  <c r="F334" i="52"/>
  <c r="G333" i="52"/>
  <c r="F333" i="52"/>
  <c r="G332" i="52"/>
  <c r="F332" i="52"/>
  <c r="G331" i="52"/>
  <c r="F331" i="52"/>
  <c r="G330" i="52"/>
  <c r="F330" i="52"/>
  <c r="G329" i="52"/>
  <c r="F329" i="52"/>
  <c r="G328" i="52"/>
  <c r="F328" i="52"/>
  <c r="G327" i="52"/>
  <c r="F327" i="52"/>
  <c r="G326" i="52"/>
  <c r="F326" i="52"/>
  <c r="G325" i="52"/>
  <c r="F325" i="52"/>
  <c r="G324" i="52"/>
  <c r="F324" i="52"/>
  <c r="G323" i="52"/>
  <c r="F323" i="52"/>
  <c r="G322" i="52"/>
  <c r="F322" i="52"/>
  <c r="G321" i="52"/>
  <c r="F321" i="52"/>
  <c r="G320" i="52"/>
  <c r="F320" i="52"/>
  <c r="G319" i="52"/>
  <c r="F319" i="52"/>
  <c r="G318" i="52"/>
  <c r="F318" i="52"/>
  <c r="G317" i="52"/>
  <c r="F317" i="52"/>
  <c r="G316" i="52"/>
  <c r="F316" i="52"/>
  <c r="G315" i="52"/>
  <c r="F315" i="52"/>
  <c r="G314" i="52"/>
  <c r="F314" i="52"/>
  <c r="G313" i="52"/>
  <c r="F313" i="52"/>
  <c r="G312" i="52"/>
  <c r="F312" i="52"/>
  <c r="G311" i="52"/>
  <c r="F311" i="52"/>
  <c r="G310" i="52"/>
  <c r="F310" i="52"/>
  <c r="G309" i="52"/>
  <c r="F309" i="52"/>
  <c r="G308" i="52"/>
  <c r="F308" i="52"/>
  <c r="G307" i="52"/>
  <c r="F307" i="52"/>
  <c r="G306" i="52"/>
  <c r="F306" i="52"/>
  <c r="G305" i="52"/>
  <c r="F305" i="52"/>
  <c r="G304" i="52"/>
  <c r="F304" i="52"/>
  <c r="G303" i="52"/>
  <c r="F303" i="52"/>
  <c r="G302" i="52"/>
  <c r="F302" i="52"/>
  <c r="G301" i="52"/>
  <c r="F301" i="52"/>
  <c r="G300" i="52"/>
  <c r="F300" i="52"/>
  <c r="G299" i="52"/>
  <c r="F299" i="52"/>
  <c r="G298" i="52"/>
  <c r="F298" i="52"/>
  <c r="G297" i="52"/>
  <c r="F297" i="52"/>
  <c r="G296" i="52"/>
  <c r="F296" i="52"/>
  <c r="G295" i="52"/>
  <c r="F295" i="52"/>
  <c r="G294" i="52"/>
  <c r="F294" i="52"/>
  <c r="G293" i="52"/>
  <c r="F293" i="52"/>
  <c r="G292" i="52"/>
  <c r="F292" i="52"/>
  <c r="G291" i="52"/>
  <c r="F291" i="52"/>
  <c r="G290" i="52"/>
  <c r="F290" i="52"/>
  <c r="G289" i="52"/>
  <c r="F289" i="52"/>
  <c r="G288" i="52"/>
  <c r="F288" i="52"/>
  <c r="G287" i="52"/>
  <c r="F287" i="52"/>
  <c r="G286" i="52"/>
  <c r="F286" i="52"/>
  <c r="G285" i="52"/>
  <c r="F285" i="52"/>
  <c r="G284" i="52"/>
  <c r="F284" i="52"/>
  <c r="G283" i="52"/>
  <c r="F283" i="52"/>
  <c r="G282" i="52"/>
  <c r="F282" i="52"/>
  <c r="G281" i="52"/>
  <c r="F281" i="52"/>
  <c r="G280" i="52"/>
  <c r="F280" i="52"/>
  <c r="G279" i="52"/>
  <c r="F279" i="52"/>
  <c r="G278" i="52"/>
  <c r="F278" i="52"/>
  <c r="G277" i="52"/>
  <c r="F277" i="52"/>
  <c r="G276" i="52"/>
  <c r="F276" i="52"/>
  <c r="G275" i="52"/>
  <c r="F275" i="52"/>
  <c r="G274" i="52"/>
  <c r="F274" i="52"/>
  <c r="G273" i="52"/>
  <c r="F273" i="52"/>
  <c r="G272" i="52"/>
  <c r="F272" i="52"/>
  <c r="G271" i="52"/>
  <c r="F271" i="52"/>
  <c r="G270" i="52"/>
  <c r="F270" i="52"/>
  <c r="G269" i="52"/>
  <c r="F269" i="52"/>
  <c r="G268" i="52"/>
  <c r="F268" i="52"/>
  <c r="G267" i="52"/>
  <c r="F267" i="52"/>
  <c r="G266" i="52"/>
  <c r="F266" i="52"/>
  <c r="G265" i="52"/>
  <c r="F265" i="52"/>
  <c r="G264" i="52"/>
  <c r="F264" i="52"/>
  <c r="G263" i="52"/>
  <c r="F263" i="52"/>
  <c r="G262" i="52"/>
  <c r="F262" i="52"/>
  <c r="G261" i="52"/>
  <c r="F261" i="52"/>
  <c r="G260" i="52"/>
  <c r="F260" i="52"/>
  <c r="G259" i="52"/>
  <c r="F259" i="52"/>
  <c r="G258" i="52"/>
  <c r="F258" i="52"/>
  <c r="G257" i="52"/>
  <c r="F257" i="52"/>
  <c r="G256" i="52"/>
  <c r="F256" i="52"/>
  <c r="G255" i="52"/>
  <c r="F255" i="52"/>
  <c r="G254" i="52"/>
  <c r="F254" i="52"/>
  <c r="G253" i="52"/>
  <c r="F253" i="52"/>
  <c r="G252" i="52"/>
  <c r="F252" i="52"/>
  <c r="G251" i="52"/>
  <c r="F251" i="52"/>
  <c r="G250" i="52"/>
  <c r="F250" i="52"/>
  <c r="G249" i="52"/>
  <c r="F249" i="52"/>
  <c r="G248" i="52"/>
  <c r="F248" i="52"/>
  <c r="G247" i="52"/>
  <c r="F247" i="52"/>
  <c r="G246" i="52"/>
  <c r="F246" i="52"/>
  <c r="G245" i="52"/>
  <c r="F245" i="52"/>
  <c r="G244" i="52"/>
  <c r="F244" i="52"/>
  <c r="G243" i="52"/>
  <c r="F243" i="52"/>
  <c r="G242" i="52"/>
  <c r="F242" i="52"/>
  <c r="G241" i="52"/>
  <c r="F241" i="52"/>
  <c r="G240" i="52"/>
  <c r="F240" i="52"/>
  <c r="G239" i="52"/>
  <c r="F239" i="52"/>
  <c r="G238" i="52"/>
  <c r="F238" i="52"/>
  <c r="G237" i="52"/>
  <c r="F237" i="52"/>
  <c r="G236" i="52"/>
  <c r="F236" i="52"/>
  <c r="G235" i="52"/>
  <c r="F235" i="52"/>
  <c r="G234" i="52"/>
  <c r="F234" i="52"/>
  <c r="G233" i="52"/>
  <c r="F233" i="52"/>
  <c r="G232" i="52"/>
  <c r="F232" i="52"/>
  <c r="G231" i="52"/>
  <c r="F231" i="52"/>
  <c r="G230" i="52"/>
  <c r="F230" i="52"/>
  <c r="G229" i="52"/>
  <c r="F229" i="52"/>
  <c r="G228" i="52"/>
  <c r="F228" i="52"/>
  <c r="G227" i="52"/>
  <c r="F227" i="52"/>
  <c r="G226" i="52"/>
  <c r="F226" i="52"/>
  <c r="G225" i="52"/>
  <c r="F225" i="52"/>
  <c r="G224" i="52"/>
  <c r="F224" i="52"/>
  <c r="G223" i="52"/>
  <c r="F223" i="52"/>
  <c r="G222" i="52"/>
  <c r="F222" i="52"/>
  <c r="G221" i="52"/>
  <c r="F221" i="52"/>
  <c r="G220" i="52"/>
  <c r="F220" i="52"/>
  <c r="G219" i="52"/>
  <c r="F219" i="52"/>
  <c r="G218" i="52"/>
  <c r="F218" i="52"/>
  <c r="G217" i="52"/>
  <c r="F217" i="52"/>
  <c r="G216" i="52"/>
  <c r="F216" i="52"/>
  <c r="G215" i="52"/>
  <c r="F215" i="52"/>
  <c r="G214" i="52"/>
  <c r="F214" i="52"/>
  <c r="G213" i="52"/>
  <c r="F213" i="52"/>
  <c r="G212" i="52"/>
  <c r="F212" i="52"/>
  <c r="G211" i="52"/>
  <c r="F211" i="52"/>
  <c r="G210" i="52"/>
  <c r="F210" i="52"/>
  <c r="G209" i="52"/>
  <c r="F209" i="52"/>
  <c r="G208" i="52"/>
  <c r="F208" i="52"/>
  <c r="G207" i="52"/>
  <c r="F207" i="52"/>
  <c r="G206" i="52"/>
  <c r="F206" i="52"/>
  <c r="G205" i="52"/>
  <c r="F205" i="52"/>
  <c r="G204" i="52"/>
  <c r="F204" i="52"/>
  <c r="G203" i="52"/>
  <c r="F203" i="52"/>
  <c r="G202" i="52"/>
  <c r="F202" i="52"/>
  <c r="G201" i="52"/>
  <c r="F201" i="52"/>
  <c r="G200" i="52"/>
  <c r="F200" i="52"/>
  <c r="G199" i="52"/>
  <c r="F199" i="52"/>
  <c r="G198" i="52"/>
  <c r="F198" i="52"/>
  <c r="G197" i="52"/>
  <c r="F197" i="52"/>
  <c r="G196" i="52"/>
  <c r="F196" i="52"/>
  <c r="G195" i="52"/>
  <c r="F195" i="52"/>
  <c r="G194" i="52"/>
  <c r="F194" i="52"/>
  <c r="G193" i="52"/>
  <c r="F193" i="52"/>
  <c r="G192" i="52"/>
  <c r="F192" i="52"/>
  <c r="G191" i="52"/>
  <c r="F191" i="52"/>
  <c r="G190" i="52"/>
  <c r="F190" i="52"/>
  <c r="G189" i="52"/>
  <c r="F189" i="52"/>
  <c r="G188" i="52"/>
  <c r="F188" i="52"/>
  <c r="G187" i="52"/>
  <c r="F187" i="52"/>
  <c r="G186" i="52"/>
  <c r="F186" i="52"/>
  <c r="G185" i="52"/>
  <c r="F185" i="52"/>
  <c r="G184" i="52"/>
  <c r="F184" i="52"/>
  <c r="G183" i="52"/>
  <c r="F183" i="52"/>
  <c r="G182" i="52"/>
  <c r="F182" i="52"/>
  <c r="G181" i="52"/>
  <c r="F181" i="52"/>
  <c r="G180" i="52"/>
  <c r="F180" i="52"/>
  <c r="G179" i="52"/>
  <c r="F179" i="52"/>
  <c r="G178" i="52"/>
  <c r="F178" i="52"/>
  <c r="G177" i="52"/>
  <c r="F177" i="52"/>
  <c r="G176" i="52"/>
  <c r="F176" i="52"/>
  <c r="G175" i="52"/>
  <c r="F175" i="52"/>
  <c r="G174" i="52"/>
  <c r="F174" i="52"/>
  <c r="G173" i="52"/>
  <c r="F173" i="52"/>
  <c r="G172" i="52"/>
  <c r="F172" i="52"/>
  <c r="G171" i="52"/>
  <c r="F171" i="52"/>
  <c r="G170" i="52"/>
  <c r="F170" i="52"/>
  <c r="G169" i="52"/>
  <c r="F169" i="52"/>
  <c r="G168" i="52"/>
  <c r="F168" i="52"/>
  <c r="G167" i="52"/>
  <c r="F167" i="52"/>
  <c r="G166" i="52"/>
  <c r="F166" i="52"/>
  <c r="G165" i="52"/>
  <c r="F165" i="52"/>
  <c r="G164" i="52"/>
  <c r="F164" i="52"/>
  <c r="G163" i="52"/>
  <c r="F163" i="52"/>
  <c r="G162" i="52"/>
  <c r="F162" i="52"/>
  <c r="G161" i="52"/>
  <c r="F161" i="52"/>
  <c r="G160" i="52"/>
  <c r="F160" i="52"/>
  <c r="G159" i="52"/>
  <c r="F159" i="52"/>
  <c r="G158" i="52"/>
  <c r="F158" i="52"/>
  <c r="G157" i="52"/>
  <c r="F157" i="52"/>
  <c r="G156" i="52"/>
  <c r="F156" i="52"/>
  <c r="G155" i="52"/>
  <c r="F155" i="52"/>
  <c r="G154" i="52"/>
  <c r="F154" i="52"/>
  <c r="G153" i="52"/>
  <c r="F153" i="52"/>
  <c r="G152" i="52"/>
  <c r="F152" i="52"/>
  <c r="G151" i="52"/>
  <c r="F151" i="52"/>
  <c r="G150" i="52"/>
  <c r="F150" i="52"/>
  <c r="G149" i="52"/>
  <c r="F149" i="52"/>
  <c r="G148" i="52"/>
  <c r="F148" i="52"/>
  <c r="G147" i="52"/>
  <c r="F147" i="52"/>
  <c r="G146" i="52"/>
  <c r="F146" i="52"/>
  <c r="G145" i="52"/>
  <c r="F145" i="52"/>
  <c r="G144" i="52"/>
  <c r="F144" i="52"/>
  <c r="G143" i="52"/>
  <c r="F143" i="52"/>
  <c r="G142" i="52"/>
  <c r="F142" i="52"/>
  <c r="G141" i="52"/>
  <c r="F141" i="52"/>
  <c r="G140" i="52"/>
  <c r="F140" i="52"/>
  <c r="G139" i="52"/>
  <c r="F139" i="52"/>
  <c r="G138" i="52"/>
  <c r="F138" i="52"/>
  <c r="G137" i="52"/>
  <c r="F137" i="52"/>
  <c r="G136" i="52"/>
  <c r="F136" i="52"/>
  <c r="G135" i="52"/>
  <c r="F135" i="52"/>
  <c r="G134" i="52"/>
  <c r="F134" i="52"/>
  <c r="G133" i="52"/>
  <c r="F133" i="52"/>
  <c r="G132" i="52"/>
  <c r="F132" i="52"/>
  <c r="G131" i="52"/>
  <c r="F131" i="52"/>
  <c r="G130" i="52"/>
  <c r="F130" i="52"/>
  <c r="G129" i="52"/>
  <c r="F129" i="52"/>
  <c r="G128" i="52"/>
  <c r="F128" i="52"/>
  <c r="G127" i="52"/>
  <c r="F127" i="52"/>
  <c r="G126" i="52"/>
  <c r="F126" i="52"/>
  <c r="G125" i="52"/>
  <c r="F125" i="52"/>
  <c r="G124" i="52"/>
  <c r="F124" i="52"/>
  <c r="G123" i="52"/>
  <c r="F123" i="52"/>
  <c r="G122" i="52"/>
  <c r="F122" i="52"/>
  <c r="G121" i="52"/>
  <c r="F121" i="52"/>
  <c r="G120" i="52"/>
  <c r="F120" i="52"/>
  <c r="G119" i="52"/>
  <c r="F119" i="52"/>
  <c r="G118" i="52"/>
  <c r="F118" i="52"/>
  <c r="G117" i="52"/>
  <c r="F117" i="52"/>
  <c r="G116" i="52"/>
  <c r="F116" i="52"/>
  <c r="G115" i="52"/>
  <c r="F115" i="52"/>
  <c r="G114" i="52"/>
  <c r="F114" i="52"/>
  <c r="G113" i="52"/>
  <c r="F113" i="52"/>
  <c r="G112" i="52"/>
  <c r="F112" i="52"/>
  <c r="G111" i="52"/>
  <c r="F111" i="52"/>
  <c r="G110" i="52"/>
  <c r="F110" i="52"/>
  <c r="G109" i="52"/>
  <c r="F109" i="52"/>
  <c r="G108" i="52"/>
  <c r="F108" i="52"/>
  <c r="G107" i="52"/>
  <c r="F107" i="52"/>
  <c r="G106" i="52"/>
  <c r="F106" i="52"/>
  <c r="G105" i="52"/>
  <c r="F105" i="52"/>
  <c r="G104" i="52"/>
  <c r="F104" i="52"/>
  <c r="G103" i="52"/>
  <c r="F103" i="52"/>
  <c r="G102" i="52"/>
  <c r="F102" i="52"/>
  <c r="G101" i="52"/>
  <c r="F101" i="52"/>
  <c r="G100" i="52"/>
  <c r="F100" i="52"/>
  <c r="G99" i="52"/>
  <c r="F99" i="52"/>
  <c r="G98" i="52"/>
  <c r="F98" i="52"/>
  <c r="G97" i="52"/>
  <c r="F97" i="52"/>
  <c r="G96" i="52"/>
  <c r="F96" i="52"/>
  <c r="G95" i="52"/>
  <c r="F95" i="52"/>
  <c r="G94" i="52"/>
  <c r="F94" i="52"/>
  <c r="G93" i="52"/>
  <c r="F93" i="52"/>
  <c r="G92" i="52"/>
  <c r="F92" i="52"/>
  <c r="G91" i="52"/>
  <c r="F91" i="52"/>
  <c r="G90" i="52"/>
  <c r="F90" i="52"/>
  <c r="G89" i="52"/>
  <c r="F89" i="52"/>
  <c r="G88" i="52"/>
  <c r="F88" i="52"/>
  <c r="G87" i="52"/>
  <c r="F87" i="52"/>
  <c r="G86" i="52"/>
  <c r="F86" i="52"/>
  <c r="G85" i="52"/>
  <c r="F85" i="52"/>
  <c r="G84" i="52"/>
  <c r="F84" i="52"/>
  <c r="G83" i="52"/>
  <c r="F83" i="52"/>
  <c r="G82" i="52"/>
  <c r="F82" i="52"/>
  <c r="G81" i="52"/>
  <c r="F81" i="52"/>
  <c r="G80" i="52"/>
  <c r="F80" i="52"/>
  <c r="G79" i="52"/>
  <c r="F79" i="52"/>
  <c r="G78" i="52"/>
  <c r="F78" i="52"/>
  <c r="G77" i="52"/>
  <c r="F77" i="52"/>
  <c r="G76" i="52"/>
  <c r="F76" i="52"/>
  <c r="G75" i="52"/>
  <c r="F75" i="52"/>
  <c r="G74" i="52"/>
  <c r="F74" i="52"/>
  <c r="G73" i="52"/>
  <c r="F73" i="52"/>
  <c r="G72" i="52"/>
  <c r="F72" i="52"/>
  <c r="G71" i="52"/>
  <c r="F71" i="52"/>
  <c r="G70" i="52"/>
  <c r="F70" i="52"/>
  <c r="G69" i="52"/>
  <c r="F69" i="52"/>
  <c r="G68" i="52"/>
  <c r="F68" i="52"/>
  <c r="G67" i="52"/>
  <c r="F67" i="52"/>
  <c r="G66" i="52"/>
  <c r="F66" i="52"/>
  <c r="G65" i="52"/>
  <c r="F65" i="52"/>
  <c r="G64" i="52"/>
  <c r="F64" i="52"/>
  <c r="G63" i="52"/>
  <c r="F63" i="52"/>
  <c r="G62" i="52"/>
  <c r="F62" i="52"/>
  <c r="G61" i="52"/>
  <c r="F61" i="52"/>
  <c r="G60" i="52"/>
  <c r="F60" i="52"/>
  <c r="G59" i="52"/>
  <c r="F59" i="52"/>
  <c r="G58" i="52"/>
  <c r="F58" i="52"/>
  <c r="G57" i="52"/>
  <c r="F57" i="52"/>
  <c r="G56" i="52"/>
  <c r="F56" i="52"/>
  <c r="G55" i="52"/>
  <c r="F55" i="52"/>
  <c r="G54" i="52"/>
  <c r="F54" i="52"/>
  <c r="G53" i="52"/>
  <c r="F53" i="52"/>
  <c r="G52" i="52"/>
  <c r="F52" i="52"/>
  <c r="G51" i="52"/>
  <c r="F51" i="52"/>
  <c r="G50" i="52"/>
  <c r="F50" i="52"/>
  <c r="G49" i="52"/>
  <c r="F49" i="52"/>
  <c r="G48" i="52"/>
  <c r="F48" i="52"/>
  <c r="G47" i="52"/>
  <c r="F47" i="52"/>
  <c r="G46" i="52"/>
  <c r="F46" i="52"/>
  <c r="G45" i="52"/>
  <c r="F45" i="52"/>
  <c r="G44" i="52"/>
  <c r="F44" i="52"/>
  <c r="G43" i="52"/>
  <c r="F43" i="52"/>
  <c r="G42" i="52"/>
  <c r="F42" i="52"/>
  <c r="G41" i="52"/>
  <c r="F41" i="52"/>
  <c r="G40" i="52"/>
  <c r="F40" i="52"/>
  <c r="G39" i="52"/>
  <c r="F39" i="52"/>
  <c r="G38" i="52"/>
  <c r="F38" i="52"/>
  <c r="G37" i="52"/>
  <c r="F37" i="52"/>
  <c r="G36" i="52"/>
  <c r="F36" i="52"/>
  <c r="G35" i="52"/>
  <c r="F35" i="52"/>
  <c r="G34" i="52"/>
  <c r="F34" i="52"/>
  <c r="G33" i="52"/>
  <c r="F33" i="52"/>
  <c r="G32" i="52"/>
  <c r="F32" i="52"/>
  <c r="G31" i="52"/>
  <c r="F31" i="52"/>
  <c r="G30" i="52"/>
  <c r="F30" i="52"/>
  <c r="G29" i="52"/>
  <c r="F29" i="52"/>
  <c r="G28" i="52"/>
  <c r="F28" i="52"/>
  <c r="G27" i="52"/>
  <c r="F27" i="52"/>
  <c r="G26" i="52"/>
  <c r="F26" i="52"/>
  <c r="G25" i="52"/>
  <c r="F25" i="52"/>
  <c r="G24" i="52"/>
  <c r="F24" i="52"/>
  <c r="G23" i="52"/>
  <c r="F23" i="52"/>
  <c r="G22" i="52"/>
  <c r="F22" i="52"/>
  <c r="G21" i="52"/>
  <c r="F21" i="52"/>
  <c r="G20" i="52"/>
  <c r="F20" i="52"/>
  <c r="G19" i="52"/>
  <c r="F19" i="52"/>
  <c r="G18" i="52"/>
  <c r="F18" i="52"/>
  <c r="G17" i="52"/>
  <c r="F17" i="52"/>
  <c r="G16" i="52"/>
  <c r="F16" i="52"/>
  <c r="G15" i="52"/>
  <c r="F15" i="52"/>
  <c r="G14" i="52"/>
  <c r="F14" i="52"/>
  <c r="G13" i="52"/>
  <c r="F13" i="52"/>
  <c r="G12" i="52"/>
  <c r="F12" i="52"/>
  <c r="G11" i="52"/>
  <c r="F11" i="52"/>
  <c r="G10" i="52"/>
  <c r="F10" i="52"/>
  <c r="G9" i="52"/>
  <c r="F9" i="52"/>
  <c r="G8" i="52"/>
  <c r="F8" i="52"/>
  <c r="G7" i="52"/>
  <c r="F7" i="52"/>
  <c r="R6" i="52"/>
  <c r="G6" i="52"/>
  <c r="F6" i="52"/>
  <c r="S5" i="52"/>
  <c r="G528" i="50"/>
  <c r="F528" i="50"/>
  <c r="G527" i="50"/>
  <c r="F527" i="50"/>
  <c r="G526" i="50"/>
  <c r="F526" i="50"/>
  <c r="G525" i="50"/>
  <c r="F525" i="50"/>
  <c r="G524" i="50"/>
  <c r="F524" i="50"/>
  <c r="G523" i="50"/>
  <c r="F523" i="50"/>
  <c r="G522" i="50"/>
  <c r="F522" i="50"/>
  <c r="G521" i="50"/>
  <c r="F521" i="50"/>
  <c r="G520" i="50"/>
  <c r="F520" i="50"/>
  <c r="G519" i="50"/>
  <c r="F519" i="50"/>
  <c r="G518" i="50"/>
  <c r="F518" i="50"/>
  <c r="G517" i="50"/>
  <c r="F517" i="50"/>
  <c r="G516" i="50"/>
  <c r="F516" i="50"/>
  <c r="G515" i="50"/>
  <c r="F515" i="50"/>
  <c r="G514" i="50"/>
  <c r="F514" i="50"/>
  <c r="G513" i="50"/>
  <c r="F513" i="50"/>
  <c r="G512" i="50"/>
  <c r="F512" i="50"/>
  <c r="G511" i="50"/>
  <c r="F511" i="50"/>
  <c r="G510" i="50"/>
  <c r="F510" i="50"/>
  <c r="G509" i="50"/>
  <c r="F509" i="50"/>
  <c r="G508" i="50"/>
  <c r="F508" i="50"/>
  <c r="G507" i="50"/>
  <c r="F507" i="50"/>
  <c r="G506" i="50"/>
  <c r="F506" i="50"/>
  <c r="G505" i="50"/>
  <c r="F505" i="50"/>
  <c r="G504" i="50"/>
  <c r="F504" i="50"/>
  <c r="G503" i="50"/>
  <c r="F503" i="50"/>
  <c r="G502" i="50"/>
  <c r="F502" i="50"/>
  <c r="G501" i="50"/>
  <c r="F501" i="50"/>
  <c r="G500" i="50"/>
  <c r="F500" i="50"/>
  <c r="G499" i="50"/>
  <c r="F499" i="50"/>
  <c r="G498" i="50"/>
  <c r="F498" i="50"/>
  <c r="G497" i="50"/>
  <c r="F497" i="50"/>
  <c r="G496" i="50"/>
  <c r="F496" i="50"/>
  <c r="G495" i="50"/>
  <c r="F495" i="50"/>
  <c r="G494" i="50"/>
  <c r="F494" i="50"/>
  <c r="G493" i="50"/>
  <c r="F493" i="50"/>
  <c r="G492" i="50"/>
  <c r="F492" i="50"/>
  <c r="G491" i="50"/>
  <c r="F491" i="50"/>
  <c r="G490" i="50"/>
  <c r="F490" i="50"/>
  <c r="G489" i="50"/>
  <c r="F489" i="50"/>
  <c r="G488" i="50"/>
  <c r="F488" i="50"/>
  <c r="G487" i="50"/>
  <c r="F487" i="50"/>
  <c r="G486" i="50"/>
  <c r="F486" i="50"/>
  <c r="G485" i="50"/>
  <c r="F485" i="50"/>
  <c r="G484" i="50"/>
  <c r="F484" i="50"/>
  <c r="G483" i="50"/>
  <c r="F483" i="50"/>
  <c r="G482" i="50"/>
  <c r="F482" i="50"/>
  <c r="G481" i="50"/>
  <c r="F481" i="50"/>
  <c r="G480" i="50"/>
  <c r="F480" i="50"/>
  <c r="G479" i="50"/>
  <c r="F479" i="50"/>
  <c r="G478" i="50"/>
  <c r="F478" i="50"/>
  <c r="G477" i="50"/>
  <c r="F477" i="50"/>
  <c r="G476" i="50"/>
  <c r="F476" i="50"/>
  <c r="G475" i="50"/>
  <c r="F475" i="50"/>
  <c r="G474" i="50"/>
  <c r="F474" i="50"/>
  <c r="G473" i="50"/>
  <c r="F473" i="50"/>
  <c r="G472" i="50"/>
  <c r="F472" i="50"/>
  <c r="G471" i="50"/>
  <c r="F471" i="50"/>
  <c r="G470" i="50"/>
  <c r="F470" i="50"/>
  <c r="G469" i="50"/>
  <c r="F469" i="50"/>
  <c r="G468" i="50"/>
  <c r="F468" i="50"/>
  <c r="G467" i="50"/>
  <c r="F467" i="50"/>
  <c r="G466" i="50"/>
  <c r="F466" i="50"/>
  <c r="G465" i="50"/>
  <c r="F465" i="50"/>
  <c r="G464" i="50"/>
  <c r="F464" i="50"/>
  <c r="G463" i="50"/>
  <c r="F463" i="50"/>
  <c r="G462" i="50"/>
  <c r="F462" i="50"/>
  <c r="G461" i="50"/>
  <c r="F461" i="50"/>
  <c r="G460" i="50"/>
  <c r="F460" i="50"/>
  <c r="G459" i="50"/>
  <c r="F459" i="50"/>
  <c r="G458" i="50"/>
  <c r="F458" i="50"/>
  <c r="G457" i="50"/>
  <c r="F457" i="50"/>
  <c r="G456" i="50"/>
  <c r="F456" i="50"/>
  <c r="G455" i="50"/>
  <c r="F455" i="50"/>
  <c r="G454" i="50"/>
  <c r="F454" i="50"/>
  <c r="G453" i="50"/>
  <c r="F453" i="50"/>
  <c r="G452" i="50"/>
  <c r="F452" i="50"/>
  <c r="G451" i="50"/>
  <c r="F451" i="50"/>
  <c r="G450" i="50"/>
  <c r="F450" i="50"/>
  <c r="G449" i="50"/>
  <c r="F449" i="50"/>
  <c r="G448" i="50"/>
  <c r="F448" i="50"/>
  <c r="G447" i="50"/>
  <c r="F447" i="50"/>
  <c r="G446" i="50"/>
  <c r="F446" i="50"/>
  <c r="G445" i="50"/>
  <c r="F445" i="50"/>
  <c r="G444" i="50"/>
  <c r="F444" i="50"/>
  <c r="G443" i="50"/>
  <c r="F443" i="50"/>
  <c r="G442" i="50"/>
  <c r="F442" i="50"/>
  <c r="G441" i="50"/>
  <c r="F441" i="50"/>
  <c r="G440" i="50"/>
  <c r="F440" i="50"/>
  <c r="G439" i="50"/>
  <c r="F439" i="50"/>
  <c r="G438" i="50"/>
  <c r="F438" i="50"/>
  <c r="G437" i="50"/>
  <c r="F437" i="50"/>
  <c r="G436" i="50"/>
  <c r="F436" i="50"/>
  <c r="G435" i="50"/>
  <c r="F435" i="50"/>
  <c r="G434" i="50"/>
  <c r="F434" i="50"/>
  <c r="G433" i="50"/>
  <c r="F433" i="50"/>
  <c r="G432" i="50"/>
  <c r="F432" i="50"/>
  <c r="G431" i="50"/>
  <c r="F431" i="50"/>
  <c r="G430" i="50"/>
  <c r="F430" i="50"/>
  <c r="G429" i="50"/>
  <c r="F429" i="50"/>
  <c r="G428" i="50"/>
  <c r="F428" i="50"/>
  <c r="G427" i="50"/>
  <c r="F427" i="50"/>
  <c r="G426" i="50"/>
  <c r="F426" i="50"/>
  <c r="G425" i="50"/>
  <c r="F425" i="50"/>
  <c r="G424" i="50"/>
  <c r="F424" i="50"/>
  <c r="G423" i="50"/>
  <c r="F423" i="50"/>
  <c r="G422" i="50"/>
  <c r="F422" i="50"/>
  <c r="G421" i="50"/>
  <c r="F421" i="50"/>
  <c r="G420" i="50"/>
  <c r="F420" i="50"/>
  <c r="G419" i="50"/>
  <c r="F419" i="50"/>
  <c r="G418" i="50"/>
  <c r="F418" i="50"/>
  <c r="G417" i="50"/>
  <c r="F417" i="50"/>
  <c r="G416" i="50"/>
  <c r="F416" i="50"/>
  <c r="G415" i="50"/>
  <c r="F415" i="50"/>
  <c r="G414" i="50"/>
  <c r="F414" i="50"/>
  <c r="G413" i="50"/>
  <c r="F413" i="50"/>
  <c r="G412" i="50"/>
  <c r="F412" i="50"/>
  <c r="G411" i="50"/>
  <c r="F411" i="50"/>
  <c r="G410" i="50"/>
  <c r="F410" i="50"/>
  <c r="G409" i="50"/>
  <c r="F409" i="50"/>
  <c r="G408" i="50"/>
  <c r="F408" i="50"/>
  <c r="G407" i="50"/>
  <c r="F407" i="50"/>
  <c r="G406" i="50"/>
  <c r="F406" i="50"/>
  <c r="G405" i="50"/>
  <c r="F405" i="50"/>
  <c r="G404" i="50"/>
  <c r="F404" i="50"/>
  <c r="G403" i="50"/>
  <c r="F403" i="50"/>
  <c r="G402" i="50"/>
  <c r="F402" i="50"/>
  <c r="G401" i="50"/>
  <c r="F401" i="50"/>
  <c r="G400" i="50"/>
  <c r="F400" i="50"/>
  <c r="G399" i="50"/>
  <c r="F399" i="50"/>
  <c r="G398" i="50"/>
  <c r="F398" i="50"/>
  <c r="G397" i="50"/>
  <c r="F397" i="50"/>
  <c r="G396" i="50"/>
  <c r="F396" i="50"/>
  <c r="G395" i="50"/>
  <c r="F395" i="50"/>
  <c r="G394" i="50"/>
  <c r="F394" i="50"/>
  <c r="G393" i="50"/>
  <c r="F393" i="50"/>
  <c r="G392" i="50"/>
  <c r="F392" i="50"/>
  <c r="G391" i="50"/>
  <c r="F391" i="50"/>
  <c r="G390" i="50"/>
  <c r="F390" i="50"/>
  <c r="G389" i="50"/>
  <c r="F389" i="50"/>
  <c r="G388" i="50"/>
  <c r="F388" i="50"/>
  <c r="G387" i="50"/>
  <c r="F387" i="50"/>
  <c r="G386" i="50"/>
  <c r="F386" i="50"/>
  <c r="G385" i="50"/>
  <c r="F385" i="50"/>
  <c r="G384" i="50"/>
  <c r="F384" i="50"/>
  <c r="G383" i="50"/>
  <c r="F383" i="50"/>
  <c r="G382" i="50"/>
  <c r="F382" i="50"/>
  <c r="G381" i="50"/>
  <c r="F381" i="50"/>
  <c r="G380" i="50"/>
  <c r="F380" i="50"/>
  <c r="G379" i="50"/>
  <c r="F379" i="50"/>
  <c r="G378" i="50"/>
  <c r="F378" i="50"/>
  <c r="G377" i="50"/>
  <c r="F377" i="50"/>
  <c r="G376" i="50"/>
  <c r="F376" i="50"/>
  <c r="G375" i="50"/>
  <c r="F375" i="50"/>
  <c r="G374" i="50"/>
  <c r="F374" i="50"/>
  <c r="G373" i="50"/>
  <c r="F373" i="50"/>
  <c r="G372" i="50"/>
  <c r="F372" i="50"/>
  <c r="G371" i="50"/>
  <c r="F371" i="50"/>
  <c r="G370" i="50"/>
  <c r="F370" i="50"/>
  <c r="G369" i="50"/>
  <c r="F369" i="50"/>
  <c r="G368" i="50"/>
  <c r="F368" i="50"/>
  <c r="G367" i="50"/>
  <c r="F367" i="50"/>
  <c r="G366" i="50"/>
  <c r="F366" i="50"/>
  <c r="G365" i="50"/>
  <c r="F365" i="50"/>
  <c r="G364" i="50"/>
  <c r="F364" i="50"/>
  <c r="G363" i="50"/>
  <c r="F363" i="50"/>
  <c r="G362" i="50"/>
  <c r="F362" i="50"/>
  <c r="G361" i="50"/>
  <c r="F361" i="50"/>
  <c r="G360" i="50"/>
  <c r="F360" i="50"/>
  <c r="G359" i="50"/>
  <c r="F359" i="50"/>
  <c r="G358" i="50"/>
  <c r="F358" i="50"/>
  <c r="G357" i="50"/>
  <c r="F357" i="50"/>
  <c r="G356" i="50"/>
  <c r="F356" i="50"/>
  <c r="G355" i="50"/>
  <c r="F355" i="50"/>
  <c r="G354" i="50"/>
  <c r="F354" i="50"/>
  <c r="G353" i="50"/>
  <c r="F353" i="50"/>
  <c r="G352" i="50"/>
  <c r="F352" i="50"/>
  <c r="G351" i="50"/>
  <c r="F351" i="50"/>
  <c r="G350" i="50"/>
  <c r="F350" i="50"/>
  <c r="G349" i="50"/>
  <c r="F349" i="50"/>
  <c r="G348" i="50"/>
  <c r="F348" i="50"/>
  <c r="G347" i="50"/>
  <c r="F347" i="50"/>
  <c r="G346" i="50"/>
  <c r="F346" i="50"/>
  <c r="G345" i="50"/>
  <c r="F345" i="50"/>
  <c r="G344" i="50"/>
  <c r="F344" i="50"/>
  <c r="G343" i="50"/>
  <c r="F343" i="50"/>
  <c r="G342" i="50"/>
  <c r="F342" i="50"/>
  <c r="G341" i="50"/>
  <c r="F341" i="50"/>
  <c r="G340" i="50"/>
  <c r="F340" i="50"/>
  <c r="G339" i="50"/>
  <c r="F339" i="50"/>
  <c r="G338" i="50"/>
  <c r="F338" i="50"/>
  <c r="G337" i="50"/>
  <c r="F337" i="50"/>
  <c r="G336" i="50"/>
  <c r="F336" i="50"/>
  <c r="G335" i="50"/>
  <c r="F335" i="50"/>
  <c r="G334" i="50"/>
  <c r="F334" i="50"/>
  <c r="G333" i="50"/>
  <c r="F333" i="50"/>
  <c r="G332" i="50"/>
  <c r="F332" i="50"/>
  <c r="G331" i="50"/>
  <c r="F331" i="50"/>
  <c r="G330" i="50"/>
  <c r="F330" i="50"/>
  <c r="G329" i="50"/>
  <c r="F329" i="50"/>
  <c r="G328" i="50"/>
  <c r="F328" i="50"/>
  <c r="G327" i="50"/>
  <c r="F327" i="50"/>
  <c r="G326" i="50"/>
  <c r="F326" i="50"/>
  <c r="G325" i="50"/>
  <c r="F325" i="50"/>
  <c r="G324" i="50"/>
  <c r="F324" i="50"/>
  <c r="G323" i="50"/>
  <c r="F323" i="50"/>
  <c r="G322" i="50"/>
  <c r="F322" i="50"/>
  <c r="G321" i="50"/>
  <c r="F321" i="50"/>
  <c r="G320" i="50"/>
  <c r="F320" i="50"/>
  <c r="G319" i="50"/>
  <c r="F319" i="50"/>
  <c r="G318" i="50"/>
  <c r="F318" i="50"/>
  <c r="G317" i="50"/>
  <c r="F317" i="50"/>
  <c r="G316" i="50"/>
  <c r="F316" i="50"/>
  <c r="G315" i="50"/>
  <c r="F315" i="50"/>
  <c r="G314" i="50"/>
  <c r="F314" i="50"/>
  <c r="G313" i="50"/>
  <c r="F313" i="50"/>
  <c r="G312" i="50"/>
  <c r="F312" i="50"/>
  <c r="G311" i="50"/>
  <c r="F311" i="50"/>
  <c r="G310" i="50"/>
  <c r="F310" i="50"/>
  <c r="G309" i="50"/>
  <c r="F309" i="50"/>
  <c r="G308" i="50"/>
  <c r="F308" i="50"/>
  <c r="G307" i="50"/>
  <c r="F307" i="50"/>
  <c r="G306" i="50"/>
  <c r="F306" i="50"/>
  <c r="G305" i="50"/>
  <c r="F305" i="50"/>
  <c r="G304" i="50"/>
  <c r="F304" i="50"/>
  <c r="G303" i="50"/>
  <c r="F303" i="50"/>
  <c r="G302" i="50"/>
  <c r="F302" i="50"/>
  <c r="G301" i="50"/>
  <c r="F301" i="50"/>
  <c r="G300" i="50"/>
  <c r="F300" i="50"/>
  <c r="G299" i="50"/>
  <c r="F299" i="50"/>
  <c r="G298" i="50"/>
  <c r="F298" i="50"/>
  <c r="G297" i="50"/>
  <c r="F297" i="50"/>
  <c r="G296" i="50"/>
  <c r="F296" i="50"/>
  <c r="G295" i="50"/>
  <c r="F295" i="50"/>
  <c r="G294" i="50"/>
  <c r="F294" i="50"/>
  <c r="G293" i="50"/>
  <c r="F293" i="50"/>
  <c r="G292" i="50"/>
  <c r="F292" i="50"/>
  <c r="G291" i="50"/>
  <c r="F291" i="50"/>
  <c r="G290" i="50"/>
  <c r="F290" i="50"/>
  <c r="G289" i="50"/>
  <c r="F289" i="50"/>
  <c r="G288" i="50"/>
  <c r="F288" i="50"/>
  <c r="G287" i="50"/>
  <c r="F287" i="50"/>
  <c r="G286" i="50"/>
  <c r="F286" i="50"/>
  <c r="G285" i="50"/>
  <c r="F285" i="50"/>
  <c r="G284" i="50"/>
  <c r="F284" i="50"/>
  <c r="G283" i="50"/>
  <c r="F283" i="50"/>
  <c r="G282" i="50"/>
  <c r="F282" i="50"/>
  <c r="G281" i="50"/>
  <c r="F281" i="50"/>
  <c r="G280" i="50"/>
  <c r="F280" i="50"/>
  <c r="G279" i="50"/>
  <c r="F279" i="50"/>
  <c r="G278" i="50"/>
  <c r="F278" i="50"/>
  <c r="G277" i="50"/>
  <c r="F277" i="50"/>
  <c r="G276" i="50"/>
  <c r="F276" i="50"/>
  <c r="G275" i="50"/>
  <c r="F275" i="50"/>
  <c r="G274" i="50"/>
  <c r="F274" i="50"/>
  <c r="G273" i="50"/>
  <c r="F273" i="50"/>
  <c r="G272" i="50"/>
  <c r="F272" i="50"/>
  <c r="G271" i="50"/>
  <c r="F271" i="50"/>
  <c r="G270" i="50"/>
  <c r="F270" i="50"/>
  <c r="G269" i="50"/>
  <c r="F269" i="50"/>
  <c r="G268" i="50"/>
  <c r="F268" i="50"/>
  <c r="G267" i="50"/>
  <c r="F267" i="50"/>
  <c r="G266" i="50"/>
  <c r="F266" i="50"/>
  <c r="G265" i="50"/>
  <c r="F265" i="50"/>
  <c r="G264" i="50"/>
  <c r="F264" i="50"/>
  <c r="G263" i="50"/>
  <c r="F263" i="50"/>
  <c r="G262" i="50"/>
  <c r="F262" i="50"/>
  <c r="G261" i="50"/>
  <c r="F261" i="50"/>
  <c r="G260" i="50"/>
  <c r="F260" i="50"/>
  <c r="G259" i="50"/>
  <c r="F259" i="50"/>
  <c r="G258" i="50"/>
  <c r="F258" i="50"/>
  <c r="G257" i="50"/>
  <c r="F257" i="50"/>
  <c r="G256" i="50"/>
  <c r="F256" i="50"/>
  <c r="G255" i="50"/>
  <c r="F255" i="50"/>
  <c r="G254" i="50"/>
  <c r="F254" i="50"/>
  <c r="G253" i="50"/>
  <c r="F253" i="50"/>
  <c r="G252" i="50"/>
  <c r="F252" i="50"/>
  <c r="G251" i="50"/>
  <c r="F251" i="50"/>
  <c r="G250" i="50"/>
  <c r="F250" i="50"/>
  <c r="G249" i="50"/>
  <c r="F249" i="50"/>
  <c r="G248" i="50"/>
  <c r="F248" i="50"/>
  <c r="G247" i="50"/>
  <c r="F247" i="50"/>
  <c r="G246" i="50"/>
  <c r="F246" i="50"/>
  <c r="G245" i="50"/>
  <c r="F245" i="50"/>
  <c r="G244" i="50"/>
  <c r="F244" i="50"/>
  <c r="G243" i="50"/>
  <c r="F243" i="50"/>
  <c r="G242" i="50"/>
  <c r="F242" i="50"/>
  <c r="G241" i="50"/>
  <c r="F241" i="50"/>
  <c r="G240" i="50"/>
  <c r="F240" i="50"/>
  <c r="G239" i="50"/>
  <c r="F239" i="50"/>
  <c r="G238" i="50"/>
  <c r="F238" i="50"/>
  <c r="G237" i="50"/>
  <c r="F237" i="50"/>
  <c r="G236" i="50"/>
  <c r="F236" i="50"/>
  <c r="G235" i="50"/>
  <c r="F235" i="50"/>
  <c r="G234" i="50"/>
  <c r="F234" i="50"/>
  <c r="G233" i="50"/>
  <c r="F233" i="50"/>
  <c r="G232" i="50"/>
  <c r="F232" i="50"/>
  <c r="G231" i="50"/>
  <c r="F231" i="50"/>
  <c r="G230" i="50"/>
  <c r="F230" i="50"/>
  <c r="G229" i="50"/>
  <c r="F229" i="50"/>
  <c r="G228" i="50"/>
  <c r="F228" i="50"/>
  <c r="G227" i="50"/>
  <c r="F227" i="50"/>
  <c r="G226" i="50"/>
  <c r="F226" i="50"/>
  <c r="G225" i="50"/>
  <c r="F225" i="50"/>
  <c r="G224" i="50"/>
  <c r="F224" i="50"/>
  <c r="G223" i="50"/>
  <c r="F223" i="50"/>
  <c r="G222" i="50"/>
  <c r="F222" i="50"/>
  <c r="G221" i="50"/>
  <c r="F221" i="50"/>
  <c r="G220" i="50"/>
  <c r="F220" i="50"/>
  <c r="G219" i="50"/>
  <c r="F219" i="50"/>
  <c r="G218" i="50"/>
  <c r="F218" i="50"/>
  <c r="G217" i="50"/>
  <c r="F217" i="50"/>
  <c r="G216" i="50"/>
  <c r="F216" i="50"/>
  <c r="G215" i="50"/>
  <c r="F215" i="50"/>
  <c r="G214" i="50"/>
  <c r="F214" i="50"/>
  <c r="G213" i="50"/>
  <c r="F213" i="50"/>
  <c r="G212" i="50"/>
  <c r="F212" i="50"/>
  <c r="G211" i="50"/>
  <c r="F211" i="50"/>
  <c r="G210" i="50"/>
  <c r="F210" i="50"/>
  <c r="G209" i="50"/>
  <c r="F209" i="50"/>
  <c r="G208" i="50"/>
  <c r="F208" i="50"/>
  <c r="G207" i="50"/>
  <c r="F207" i="50"/>
  <c r="G206" i="50"/>
  <c r="F206" i="50"/>
  <c r="G205" i="50"/>
  <c r="F205" i="50"/>
  <c r="G204" i="50"/>
  <c r="F204" i="50"/>
  <c r="G203" i="50"/>
  <c r="F203" i="50"/>
  <c r="G202" i="50"/>
  <c r="F202" i="50"/>
  <c r="G201" i="50"/>
  <c r="F201" i="50"/>
  <c r="G200" i="50"/>
  <c r="F200" i="50"/>
  <c r="G199" i="50"/>
  <c r="F199" i="50"/>
  <c r="G198" i="50"/>
  <c r="F198" i="50"/>
  <c r="G197" i="50"/>
  <c r="F197" i="50"/>
  <c r="G196" i="50"/>
  <c r="F196" i="50"/>
  <c r="G195" i="50"/>
  <c r="F195" i="50"/>
  <c r="G194" i="50"/>
  <c r="F194" i="50"/>
  <c r="G193" i="50"/>
  <c r="F193" i="50"/>
  <c r="G192" i="50"/>
  <c r="F192" i="50"/>
  <c r="G191" i="50"/>
  <c r="F191" i="50"/>
  <c r="G190" i="50"/>
  <c r="F190" i="50"/>
  <c r="G189" i="50"/>
  <c r="F189" i="50"/>
  <c r="G188" i="50"/>
  <c r="F188" i="50"/>
  <c r="G187" i="50"/>
  <c r="F187" i="50"/>
  <c r="G186" i="50"/>
  <c r="F186" i="50"/>
  <c r="G185" i="50"/>
  <c r="F185" i="50"/>
  <c r="G184" i="50"/>
  <c r="F184" i="50"/>
  <c r="G183" i="50"/>
  <c r="F183" i="50"/>
  <c r="G182" i="50"/>
  <c r="F182" i="50"/>
  <c r="G181" i="50"/>
  <c r="F181" i="50"/>
  <c r="G180" i="50"/>
  <c r="F180" i="50"/>
  <c r="G179" i="50"/>
  <c r="F179" i="50"/>
  <c r="G178" i="50"/>
  <c r="F178" i="50"/>
  <c r="G177" i="50"/>
  <c r="F177" i="50"/>
  <c r="G176" i="50"/>
  <c r="F176" i="50"/>
  <c r="G175" i="50"/>
  <c r="F175" i="50"/>
  <c r="G174" i="50"/>
  <c r="F174" i="50"/>
  <c r="G173" i="50"/>
  <c r="F173" i="50"/>
  <c r="G172" i="50"/>
  <c r="F172" i="50"/>
  <c r="G171" i="50"/>
  <c r="F171" i="50"/>
  <c r="G170" i="50"/>
  <c r="F170" i="50"/>
  <c r="G169" i="50"/>
  <c r="F169" i="50"/>
  <c r="G168" i="50"/>
  <c r="F168" i="50"/>
  <c r="G167" i="50"/>
  <c r="F167" i="50"/>
  <c r="G166" i="50"/>
  <c r="F166" i="50"/>
  <c r="G165" i="50"/>
  <c r="F165" i="50"/>
  <c r="G164" i="50"/>
  <c r="F164" i="50"/>
  <c r="G163" i="50"/>
  <c r="F163" i="50"/>
  <c r="G162" i="50"/>
  <c r="F162" i="50"/>
  <c r="G161" i="50"/>
  <c r="F161" i="50"/>
  <c r="G160" i="50"/>
  <c r="F160" i="50"/>
  <c r="G159" i="50"/>
  <c r="F159" i="50"/>
  <c r="G158" i="50"/>
  <c r="F158" i="50"/>
  <c r="G157" i="50"/>
  <c r="F157" i="50"/>
  <c r="G156" i="50"/>
  <c r="F156" i="50"/>
  <c r="G155" i="50"/>
  <c r="F155" i="50"/>
  <c r="G154" i="50"/>
  <c r="F154" i="50"/>
  <c r="G153" i="50"/>
  <c r="F153" i="50"/>
  <c r="G152" i="50"/>
  <c r="F152" i="50"/>
  <c r="G151" i="50"/>
  <c r="F151" i="50"/>
  <c r="G150" i="50"/>
  <c r="F150" i="50"/>
  <c r="G149" i="50"/>
  <c r="F149" i="50"/>
  <c r="G148" i="50"/>
  <c r="F148" i="50"/>
  <c r="G147" i="50"/>
  <c r="F147" i="50"/>
  <c r="G146" i="50"/>
  <c r="F146" i="50"/>
  <c r="G145" i="50"/>
  <c r="F145" i="50"/>
  <c r="G144" i="50"/>
  <c r="F144" i="50"/>
  <c r="G143" i="50"/>
  <c r="F143" i="50"/>
  <c r="G142" i="50"/>
  <c r="F142" i="50"/>
  <c r="G141" i="50"/>
  <c r="F141" i="50"/>
  <c r="G140" i="50"/>
  <c r="F140" i="50"/>
  <c r="G139" i="50"/>
  <c r="F139" i="50"/>
  <c r="G138" i="50"/>
  <c r="F138" i="50"/>
  <c r="G137" i="50"/>
  <c r="F137" i="50"/>
  <c r="G136" i="50"/>
  <c r="F136" i="50"/>
  <c r="G135" i="50"/>
  <c r="F135" i="50"/>
  <c r="G134" i="50"/>
  <c r="F134" i="50"/>
  <c r="G133" i="50"/>
  <c r="F133" i="50"/>
  <c r="G132" i="50"/>
  <c r="F132" i="50"/>
  <c r="G131" i="50"/>
  <c r="F131" i="50"/>
  <c r="G130" i="50"/>
  <c r="F130" i="50"/>
  <c r="G129" i="50"/>
  <c r="F129" i="50"/>
  <c r="G128" i="50"/>
  <c r="F128" i="50"/>
  <c r="G127" i="50"/>
  <c r="F127" i="50"/>
  <c r="G126" i="50"/>
  <c r="F126" i="50"/>
  <c r="G125" i="50"/>
  <c r="F125" i="50"/>
  <c r="G124" i="50"/>
  <c r="F124" i="50"/>
  <c r="G123" i="50"/>
  <c r="F123" i="50"/>
  <c r="G122" i="50"/>
  <c r="F122" i="50"/>
  <c r="G121" i="50"/>
  <c r="F121" i="50"/>
  <c r="G120" i="50"/>
  <c r="F120" i="50"/>
  <c r="G119" i="50"/>
  <c r="F119" i="50"/>
  <c r="G118" i="50"/>
  <c r="F118" i="50"/>
  <c r="G117" i="50"/>
  <c r="F117" i="50"/>
  <c r="G116" i="50"/>
  <c r="F116" i="50"/>
  <c r="G115" i="50"/>
  <c r="F115" i="50"/>
  <c r="G114" i="50"/>
  <c r="F114" i="50"/>
  <c r="G113" i="50"/>
  <c r="F113" i="50"/>
  <c r="G112" i="50"/>
  <c r="F112" i="50"/>
  <c r="G111" i="50"/>
  <c r="F111" i="50"/>
  <c r="G110" i="50"/>
  <c r="F110" i="50"/>
  <c r="G109" i="50"/>
  <c r="F109" i="50"/>
  <c r="G108" i="50"/>
  <c r="F108" i="50"/>
  <c r="G107" i="50"/>
  <c r="F107" i="50"/>
  <c r="G106" i="50"/>
  <c r="F106" i="50"/>
  <c r="G105" i="50"/>
  <c r="F105" i="50"/>
  <c r="G104" i="50"/>
  <c r="F104" i="50"/>
  <c r="G103" i="50"/>
  <c r="F103" i="50"/>
  <c r="G102" i="50"/>
  <c r="F102" i="50"/>
  <c r="G101" i="50"/>
  <c r="F101" i="50"/>
  <c r="G100" i="50"/>
  <c r="F100" i="50"/>
  <c r="G99" i="50"/>
  <c r="F99" i="50"/>
  <c r="G98" i="50"/>
  <c r="F98" i="50"/>
  <c r="G97" i="50"/>
  <c r="F97" i="50"/>
  <c r="G96" i="50"/>
  <c r="F96" i="50"/>
  <c r="G95" i="50"/>
  <c r="F95" i="50"/>
  <c r="G94" i="50"/>
  <c r="F94" i="50"/>
  <c r="G93" i="50"/>
  <c r="F93" i="50"/>
  <c r="G92" i="50"/>
  <c r="F92" i="50"/>
  <c r="G91" i="50"/>
  <c r="F91" i="50"/>
  <c r="G90" i="50"/>
  <c r="F90" i="50"/>
  <c r="G89" i="50"/>
  <c r="F89" i="50"/>
  <c r="G88" i="50"/>
  <c r="F88" i="50"/>
  <c r="G87" i="50"/>
  <c r="F87" i="50"/>
  <c r="G86" i="50"/>
  <c r="F86" i="50"/>
  <c r="G85" i="50"/>
  <c r="F85" i="50"/>
  <c r="G84" i="50"/>
  <c r="F84" i="50"/>
  <c r="G83" i="50"/>
  <c r="F83" i="50"/>
  <c r="G82" i="50"/>
  <c r="F82" i="50"/>
  <c r="G81" i="50"/>
  <c r="F81" i="50"/>
  <c r="G80" i="50"/>
  <c r="F80" i="50"/>
  <c r="G79" i="50"/>
  <c r="F79" i="50"/>
  <c r="G78" i="50"/>
  <c r="F78" i="50"/>
  <c r="G77" i="50"/>
  <c r="F77" i="50"/>
  <c r="G76" i="50"/>
  <c r="F76" i="50"/>
  <c r="G75" i="50"/>
  <c r="F75" i="50"/>
  <c r="G74" i="50"/>
  <c r="F74" i="50"/>
  <c r="G73" i="50"/>
  <c r="F73" i="50"/>
  <c r="G72" i="50"/>
  <c r="F72" i="50"/>
  <c r="G71" i="50"/>
  <c r="F71" i="50"/>
  <c r="G70" i="50"/>
  <c r="F70" i="50"/>
  <c r="G69" i="50"/>
  <c r="F69" i="50"/>
  <c r="G68" i="50"/>
  <c r="F68" i="50"/>
  <c r="G67" i="50"/>
  <c r="F67" i="50"/>
  <c r="G66" i="50"/>
  <c r="F66" i="50"/>
  <c r="G65" i="50"/>
  <c r="F65" i="50"/>
  <c r="G64" i="50"/>
  <c r="F64" i="50"/>
  <c r="G63" i="50"/>
  <c r="F63" i="50"/>
  <c r="G62" i="50"/>
  <c r="F62" i="50"/>
  <c r="G61" i="50"/>
  <c r="F61" i="50"/>
  <c r="G60" i="50"/>
  <c r="F60" i="50"/>
  <c r="G59" i="50"/>
  <c r="F59" i="50"/>
  <c r="G58" i="50"/>
  <c r="F58" i="50"/>
  <c r="G57" i="50"/>
  <c r="F57" i="50"/>
  <c r="G56" i="50"/>
  <c r="F56" i="50"/>
  <c r="G55" i="50"/>
  <c r="F55" i="50"/>
  <c r="G54" i="50"/>
  <c r="F54" i="50"/>
  <c r="G53" i="50"/>
  <c r="F53" i="50"/>
  <c r="G52" i="50"/>
  <c r="F52" i="50"/>
  <c r="G51" i="50"/>
  <c r="F51" i="50"/>
  <c r="G50" i="50"/>
  <c r="F50" i="50"/>
  <c r="G49" i="50"/>
  <c r="F49" i="50"/>
  <c r="G48" i="50"/>
  <c r="F48" i="50"/>
  <c r="G47" i="50"/>
  <c r="F47" i="50"/>
  <c r="G46" i="50"/>
  <c r="F46" i="50"/>
  <c r="G45" i="50"/>
  <c r="F45" i="50"/>
  <c r="G44" i="50"/>
  <c r="F44" i="50"/>
  <c r="G43" i="50"/>
  <c r="F43" i="50"/>
  <c r="G42" i="50"/>
  <c r="F42" i="50"/>
  <c r="G41" i="50"/>
  <c r="F41" i="50"/>
  <c r="G40" i="50"/>
  <c r="F40" i="50"/>
  <c r="G39" i="50"/>
  <c r="F39" i="50"/>
  <c r="G38" i="50"/>
  <c r="F38" i="50"/>
  <c r="G37" i="50"/>
  <c r="F37" i="50"/>
  <c r="G36" i="50"/>
  <c r="F36" i="50"/>
  <c r="G35" i="50"/>
  <c r="F35" i="50"/>
  <c r="G34" i="50"/>
  <c r="F34" i="50"/>
  <c r="G33" i="50"/>
  <c r="F33" i="50"/>
  <c r="G32" i="50"/>
  <c r="F32" i="50"/>
  <c r="G31" i="50"/>
  <c r="F31" i="50"/>
  <c r="G30" i="50"/>
  <c r="F30" i="50"/>
  <c r="G29" i="50"/>
  <c r="F29" i="50"/>
  <c r="G28" i="50"/>
  <c r="F28" i="50"/>
  <c r="G27" i="50"/>
  <c r="F27" i="50"/>
  <c r="G26" i="50"/>
  <c r="F26" i="50"/>
  <c r="G25" i="50"/>
  <c r="F25" i="50"/>
  <c r="G24" i="50"/>
  <c r="F24" i="50"/>
  <c r="G23" i="50"/>
  <c r="F23" i="50"/>
  <c r="G22" i="50"/>
  <c r="F22" i="50"/>
  <c r="G21" i="50"/>
  <c r="F21" i="50"/>
  <c r="G20" i="50"/>
  <c r="F20" i="50"/>
  <c r="G19" i="50"/>
  <c r="F19" i="50"/>
  <c r="G18" i="50"/>
  <c r="F18" i="50"/>
  <c r="G17" i="50"/>
  <c r="F17" i="50"/>
  <c r="G16" i="50"/>
  <c r="F16" i="50"/>
  <c r="G15" i="50"/>
  <c r="F15" i="50"/>
  <c r="G14" i="50"/>
  <c r="F14" i="50"/>
  <c r="G13" i="50"/>
  <c r="F13" i="50"/>
  <c r="G12" i="50"/>
  <c r="F12" i="50"/>
  <c r="G11" i="50"/>
  <c r="F11" i="50"/>
  <c r="G10" i="50"/>
  <c r="F10" i="50"/>
  <c r="G9" i="50"/>
  <c r="F9" i="50"/>
  <c r="G8" i="50"/>
  <c r="F8" i="50"/>
  <c r="G7" i="50"/>
  <c r="F7" i="50"/>
  <c r="R6" i="50"/>
  <c r="G6" i="50"/>
  <c r="F6" i="50"/>
  <c r="S5" i="50"/>
  <c r="G528" i="48"/>
  <c r="F528" i="48"/>
  <c r="G527" i="48"/>
  <c r="F527" i="48"/>
  <c r="G526" i="48"/>
  <c r="F526" i="48"/>
  <c r="G525" i="48"/>
  <c r="F525" i="48"/>
  <c r="G524" i="48"/>
  <c r="F524" i="48"/>
  <c r="G523" i="48"/>
  <c r="F523" i="48"/>
  <c r="G522" i="48"/>
  <c r="F522" i="48"/>
  <c r="G521" i="48"/>
  <c r="F521" i="48"/>
  <c r="G520" i="48"/>
  <c r="F520" i="48"/>
  <c r="G519" i="48"/>
  <c r="F519" i="48"/>
  <c r="G518" i="48"/>
  <c r="F518" i="48"/>
  <c r="G517" i="48"/>
  <c r="F517" i="48"/>
  <c r="G516" i="48"/>
  <c r="F516" i="48"/>
  <c r="G515" i="48"/>
  <c r="F515" i="48"/>
  <c r="G514" i="48"/>
  <c r="F514" i="48"/>
  <c r="G513" i="48"/>
  <c r="F513" i="48"/>
  <c r="G512" i="48"/>
  <c r="F512" i="48"/>
  <c r="G511" i="48"/>
  <c r="F511" i="48"/>
  <c r="G510" i="48"/>
  <c r="F510" i="48"/>
  <c r="G509" i="48"/>
  <c r="F509" i="48"/>
  <c r="G508" i="48"/>
  <c r="F508" i="48"/>
  <c r="G507" i="48"/>
  <c r="F507" i="48"/>
  <c r="G506" i="48"/>
  <c r="F506" i="48"/>
  <c r="G505" i="48"/>
  <c r="F505" i="48"/>
  <c r="G504" i="48"/>
  <c r="F504" i="48"/>
  <c r="G503" i="48"/>
  <c r="F503" i="48"/>
  <c r="G502" i="48"/>
  <c r="F502" i="48"/>
  <c r="G501" i="48"/>
  <c r="F501" i="48"/>
  <c r="G500" i="48"/>
  <c r="F500" i="48"/>
  <c r="G499" i="48"/>
  <c r="F499" i="48"/>
  <c r="G498" i="48"/>
  <c r="F498" i="48"/>
  <c r="G497" i="48"/>
  <c r="F497" i="48"/>
  <c r="G496" i="48"/>
  <c r="F496" i="48"/>
  <c r="G495" i="48"/>
  <c r="F495" i="48"/>
  <c r="G494" i="48"/>
  <c r="F494" i="48"/>
  <c r="G493" i="48"/>
  <c r="F493" i="48"/>
  <c r="G492" i="48"/>
  <c r="F492" i="48"/>
  <c r="G491" i="48"/>
  <c r="F491" i="48"/>
  <c r="G490" i="48"/>
  <c r="F490" i="48"/>
  <c r="G489" i="48"/>
  <c r="F489" i="48"/>
  <c r="G488" i="48"/>
  <c r="F488" i="48"/>
  <c r="G487" i="48"/>
  <c r="F487" i="48"/>
  <c r="G486" i="48"/>
  <c r="F486" i="48"/>
  <c r="G485" i="48"/>
  <c r="F485" i="48"/>
  <c r="G484" i="48"/>
  <c r="F484" i="48"/>
  <c r="G483" i="48"/>
  <c r="F483" i="48"/>
  <c r="G482" i="48"/>
  <c r="F482" i="48"/>
  <c r="G481" i="48"/>
  <c r="F481" i="48"/>
  <c r="G480" i="48"/>
  <c r="F480" i="48"/>
  <c r="G479" i="48"/>
  <c r="F479" i="48"/>
  <c r="G478" i="48"/>
  <c r="F478" i="48"/>
  <c r="G477" i="48"/>
  <c r="F477" i="48"/>
  <c r="G476" i="48"/>
  <c r="F476" i="48"/>
  <c r="G475" i="48"/>
  <c r="F475" i="48"/>
  <c r="G474" i="48"/>
  <c r="F474" i="48"/>
  <c r="G473" i="48"/>
  <c r="F473" i="48"/>
  <c r="G472" i="48"/>
  <c r="F472" i="48"/>
  <c r="G471" i="48"/>
  <c r="F471" i="48"/>
  <c r="G470" i="48"/>
  <c r="F470" i="48"/>
  <c r="G469" i="48"/>
  <c r="F469" i="48"/>
  <c r="G468" i="48"/>
  <c r="F468" i="48"/>
  <c r="G467" i="48"/>
  <c r="F467" i="48"/>
  <c r="G466" i="48"/>
  <c r="F466" i="48"/>
  <c r="G465" i="48"/>
  <c r="F465" i="48"/>
  <c r="G464" i="48"/>
  <c r="F464" i="48"/>
  <c r="G463" i="48"/>
  <c r="F463" i="48"/>
  <c r="G462" i="48"/>
  <c r="F462" i="48"/>
  <c r="G461" i="48"/>
  <c r="F461" i="48"/>
  <c r="G460" i="48"/>
  <c r="F460" i="48"/>
  <c r="G459" i="48"/>
  <c r="F459" i="48"/>
  <c r="G458" i="48"/>
  <c r="F458" i="48"/>
  <c r="G457" i="48"/>
  <c r="F457" i="48"/>
  <c r="G456" i="48"/>
  <c r="F456" i="48"/>
  <c r="G455" i="48"/>
  <c r="F455" i="48"/>
  <c r="G454" i="48"/>
  <c r="F454" i="48"/>
  <c r="G453" i="48"/>
  <c r="F453" i="48"/>
  <c r="G452" i="48"/>
  <c r="F452" i="48"/>
  <c r="G451" i="48"/>
  <c r="F451" i="48"/>
  <c r="G450" i="48"/>
  <c r="F450" i="48"/>
  <c r="G449" i="48"/>
  <c r="F449" i="48"/>
  <c r="G448" i="48"/>
  <c r="F448" i="48"/>
  <c r="G447" i="48"/>
  <c r="F447" i="48"/>
  <c r="G446" i="48"/>
  <c r="F446" i="48"/>
  <c r="G445" i="48"/>
  <c r="F445" i="48"/>
  <c r="G444" i="48"/>
  <c r="F444" i="48"/>
  <c r="G443" i="48"/>
  <c r="F443" i="48"/>
  <c r="G442" i="48"/>
  <c r="F442" i="48"/>
  <c r="G441" i="48"/>
  <c r="F441" i="48"/>
  <c r="G440" i="48"/>
  <c r="F440" i="48"/>
  <c r="G439" i="48"/>
  <c r="F439" i="48"/>
  <c r="G438" i="48"/>
  <c r="F438" i="48"/>
  <c r="G437" i="48"/>
  <c r="F437" i="48"/>
  <c r="G436" i="48"/>
  <c r="F436" i="48"/>
  <c r="G435" i="48"/>
  <c r="F435" i="48"/>
  <c r="G434" i="48"/>
  <c r="F434" i="48"/>
  <c r="G433" i="48"/>
  <c r="F433" i="48"/>
  <c r="G432" i="48"/>
  <c r="F432" i="48"/>
  <c r="G431" i="48"/>
  <c r="F431" i="48"/>
  <c r="G430" i="48"/>
  <c r="F430" i="48"/>
  <c r="G429" i="48"/>
  <c r="F429" i="48"/>
  <c r="G428" i="48"/>
  <c r="F428" i="48"/>
  <c r="G427" i="48"/>
  <c r="F427" i="48"/>
  <c r="G426" i="48"/>
  <c r="F426" i="48"/>
  <c r="G425" i="48"/>
  <c r="F425" i="48"/>
  <c r="G424" i="48"/>
  <c r="F424" i="48"/>
  <c r="G423" i="48"/>
  <c r="F423" i="48"/>
  <c r="G422" i="48"/>
  <c r="F422" i="48"/>
  <c r="G421" i="48"/>
  <c r="F421" i="48"/>
  <c r="G420" i="48"/>
  <c r="F420" i="48"/>
  <c r="G419" i="48"/>
  <c r="F419" i="48"/>
  <c r="G418" i="48"/>
  <c r="F418" i="48"/>
  <c r="G417" i="48"/>
  <c r="F417" i="48"/>
  <c r="G416" i="48"/>
  <c r="F416" i="48"/>
  <c r="G415" i="48"/>
  <c r="F415" i="48"/>
  <c r="G414" i="48"/>
  <c r="F414" i="48"/>
  <c r="G413" i="48"/>
  <c r="F413" i="48"/>
  <c r="G412" i="48"/>
  <c r="F412" i="48"/>
  <c r="G411" i="48"/>
  <c r="F411" i="48"/>
  <c r="G410" i="48"/>
  <c r="F410" i="48"/>
  <c r="G409" i="48"/>
  <c r="F409" i="48"/>
  <c r="G408" i="48"/>
  <c r="F408" i="48"/>
  <c r="G407" i="48"/>
  <c r="F407" i="48"/>
  <c r="G406" i="48"/>
  <c r="F406" i="48"/>
  <c r="G405" i="48"/>
  <c r="F405" i="48"/>
  <c r="G404" i="48"/>
  <c r="F404" i="48"/>
  <c r="G403" i="48"/>
  <c r="F403" i="48"/>
  <c r="G402" i="48"/>
  <c r="F402" i="48"/>
  <c r="G401" i="48"/>
  <c r="F401" i="48"/>
  <c r="G400" i="48"/>
  <c r="F400" i="48"/>
  <c r="G399" i="48"/>
  <c r="F399" i="48"/>
  <c r="G398" i="48"/>
  <c r="F398" i="48"/>
  <c r="G397" i="48"/>
  <c r="F397" i="48"/>
  <c r="G396" i="48"/>
  <c r="F396" i="48"/>
  <c r="G395" i="48"/>
  <c r="F395" i="48"/>
  <c r="G394" i="48"/>
  <c r="F394" i="48"/>
  <c r="G393" i="48"/>
  <c r="F393" i="48"/>
  <c r="G392" i="48"/>
  <c r="F392" i="48"/>
  <c r="G391" i="48"/>
  <c r="F391" i="48"/>
  <c r="G390" i="48"/>
  <c r="F390" i="48"/>
  <c r="G389" i="48"/>
  <c r="F389" i="48"/>
  <c r="G388" i="48"/>
  <c r="F388" i="48"/>
  <c r="G387" i="48"/>
  <c r="F387" i="48"/>
  <c r="G386" i="48"/>
  <c r="F386" i="48"/>
  <c r="G385" i="48"/>
  <c r="F385" i="48"/>
  <c r="G384" i="48"/>
  <c r="F384" i="48"/>
  <c r="G383" i="48"/>
  <c r="F383" i="48"/>
  <c r="G382" i="48"/>
  <c r="F382" i="48"/>
  <c r="G381" i="48"/>
  <c r="F381" i="48"/>
  <c r="G380" i="48"/>
  <c r="F380" i="48"/>
  <c r="G379" i="48"/>
  <c r="F379" i="48"/>
  <c r="G378" i="48"/>
  <c r="F378" i="48"/>
  <c r="G377" i="48"/>
  <c r="F377" i="48"/>
  <c r="G376" i="48"/>
  <c r="F376" i="48"/>
  <c r="G375" i="48"/>
  <c r="F375" i="48"/>
  <c r="G374" i="48"/>
  <c r="F374" i="48"/>
  <c r="G373" i="48"/>
  <c r="F373" i="48"/>
  <c r="G372" i="48"/>
  <c r="F372" i="48"/>
  <c r="G371" i="48"/>
  <c r="F371" i="48"/>
  <c r="G370" i="48"/>
  <c r="F370" i="48"/>
  <c r="G369" i="48"/>
  <c r="F369" i="48"/>
  <c r="G368" i="48"/>
  <c r="F368" i="48"/>
  <c r="G367" i="48"/>
  <c r="F367" i="48"/>
  <c r="G366" i="48"/>
  <c r="F366" i="48"/>
  <c r="G365" i="48"/>
  <c r="F365" i="48"/>
  <c r="G364" i="48"/>
  <c r="F364" i="48"/>
  <c r="G363" i="48"/>
  <c r="F363" i="48"/>
  <c r="G362" i="48"/>
  <c r="F362" i="48"/>
  <c r="G361" i="48"/>
  <c r="F361" i="48"/>
  <c r="G360" i="48"/>
  <c r="F360" i="48"/>
  <c r="G359" i="48"/>
  <c r="F359" i="48"/>
  <c r="G358" i="48"/>
  <c r="F358" i="48"/>
  <c r="G357" i="48"/>
  <c r="F357" i="48"/>
  <c r="G356" i="48"/>
  <c r="F356" i="48"/>
  <c r="G355" i="48"/>
  <c r="F355" i="48"/>
  <c r="G354" i="48"/>
  <c r="F354" i="48"/>
  <c r="G353" i="48"/>
  <c r="F353" i="48"/>
  <c r="G352" i="48"/>
  <c r="F352" i="48"/>
  <c r="G351" i="48"/>
  <c r="F351" i="48"/>
  <c r="G350" i="48"/>
  <c r="F350" i="48"/>
  <c r="G349" i="48"/>
  <c r="F349" i="48"/>
  <c r="G348" i="48"/>
  <c r="F348" i="48"/>
  <c r="G347" i="48"/>
  <c r="F347" i="48"/>
  <c r="G346" i="48"/>
  <c r="F346" i="48"/>
  <c r="G345" i="48"/>
  <c r="F345" i="48"/>
  <c r="G344" i="48"/>
  <c r="F344" i="48"/>
  <c r="G343" i="48"/>
  <c r="F343" i="48"/>
  <c r="G342" i="48"/>
  <c r="F342" i="48"/>
  <c r="G341" i="48"/>
  <c r="F341" i="48"/>
  <c r="G340" i="48"/>
  <c r="F340" i="48"/>
  <c r="G339" i="48"/>
  <c r="F339" i="48"/>
  <c r="G338" i="48"/>
  <c r="F338" i="48"/>
  <c r="G337" i="48"/>
  <c r="F337" i="48"/>
  <c r="G336" i="48"/>
  <c r="F336" i="48"/>
  <c r="G335" i="48"/>
  <c r="F335" i="48"/>
  <c r="G334" i="48"/>
  <c r="F334" i="48"/>
  <c r="G333" i="48"/>
  <c r="F333" i="48"/>
  <c r="G332" i="48"/>
  <c r="F332" i="48"/>
  <c r="G331" i="48"/>
  <c r="F331" i="48"/>
  <c r="G330" i="48"/>
  <c r="F330" i="48"/>
  <c r="G329" i="48"/>
  <c r="F329" i="48"/>
  <c r="G328" i="48"/>
  <c r="F328" i="48"/>
  <c r="G327" i="48"/>
  <c r="F327" i="48"/>
  <c r="G326" i="48"/>
  <c r="F326" i="48"/>
  <c r="G325" i="48"/>
  <c r="F325" i="48"/>
  <c r="G324" i="48"/>
  <c r="F324" i="48"/>
  <c r="G323" i="48"/>
  <c r="F323" i="48"/>
  <c r="G322" i="48"/>
  <c r="F322" i="48"/>
  <c r="G321" i="48"/>
  <c r="F321" i="48"/>
  <c r="G320" i="48"/>
  <c r="F320" i="48"/>
  <c r="G319" i="48"/>
  <c r="F319" i="48"/>
  <c r="G318" i="48"/>
  <c r="F318" i="48"/>
  <c r="G317" i="48"/>
  <c r="F317" i="48"/>
  <c r="G316" i="48"/>
  <c r="F316" i="48"/>
  <c r="G315" i="48"/>
  <c r="F315" i="48"/>
  <c r="G314" i="48"/>
  <c r="F314" i="48"/>
  <c r="G313" i="48"/>
  <c r="F313" i="48"/>
  <c r="G312" i="48"/>
  <c r="F312" i="48"/>
  <c r="G311" i="48"/>
  <c r="F311" i="48"/>
  <c r="G310" i="48"/>
  <c r="F310" i="48"/>
  <c r="G309" i="48"/>
  <c r="F309" i="48"/>
  <c r="G308" i="48"/>
  <c r="F308" i="48"/>
  <c r="G307" i="48"/>
  <c r="F307" i="48"/>
  <c r="G306" i="48"/>
  <c r="F306" i="48"/>
  <c r="G305" i="48"/>
  <c r="F305" i="48"/>
  <c r="G304" i="48"/>
  <c r="F304" i="48"/>
  <c r="G303" i="48"/>
  <c r="F303" i="48"/>
  <c r="G302" i="48"/>
  <c r="F302" i="48"/>
  <c r="G301" i="48"/>
  <c r="F301" i="48"/>
  <c r="G300" i="48"/>
  <c r="F300" i="48"/>
  <c r="G299" i="48"/>
  <c r="F299" i="48"/>
  <c r="G298" i="48"/>
  <c r="F298" i="48"/>
  <c r="G297" i="48"/>
  <c r="F297" i="48"/>
  <c r="G296" i="48"/>
  <c r="F296" i="48"/>
  <c r="G295" i="48"/>
  <c r="F295" i="48"/>
  <c r="G294" i="48"/>
  <c r="F294" i="48"/>
  <c r="G293" i="48"/>
  <c r="F293" i="48"/>
  <c r="G292" i="48"/>
  <c r="F292" i="48"/>
  <c r="G291" i="48"/>
  <c r="F291" i="48"/>
  <c r="G290" i="48"/>
  <c r="F290" i="48"/>
  <c r="G289" i="48"/>
  <c r="F289" i="48"/>
  <c r="G288" i="48"/>
  <c r="F288" i="48"/>
  <c r="G287" i="48"/>
  <c r="F287" i="48"/>
  <c r="G286" i="48"/>
  <c r="F286" i="48"/>
  <c r="G285" i="48"/>
  <c r="F285" i="48"/>
  <c r="G284" i="48"/>
  <c r="F284" i="48"/>
  <c r="G283" i="48"/>
  <c r="F283" i="48"/>
  <c r="G282" i="48"/>
  <c r="F282" i="48"/>
  <c r="G281" i="48"/>
  <c r="F281" i="48"/>
  <c r="G280" i="48"/>
  <c r="F280" i="48"/>
  <c r="G279" i="48"/>
  <c r="F279" i="48"/>
  <c r="G278" i="48"/>
  <c r="F278" i="48"/>
  <c r="G277" i="48"/>
  <c r="F277" i="48"/>
  <c r="G276" i="48"/>
  <c r="F276" i="48"/>
  <c r="G275" i="48"/>
  <c r="F275" i="48"/>
  <c r="G274" i="48"/>
  <c r="F274" i="48"/>
  <c r="G273" i="48"/>
  <c r="F273" i="48"/>
  <c r="G272" i="48"/>
  <c r="F272" i="48"/>
  <c r="G271" i="48"/>
  <c r="F271" i="48"/>
  <c r="G270" i="48"/>
  <c r="F270" i="48"/>
  <c r="G269" i="48"/>
  <c r="F269" i="48"/>
  <c r="G268" i="48"/>
  <c r="F268" i="48"/>
  <c r="G267" i="48"/>
  <c r="F267" i="48"/>
  <c r="G266" i="48"/>
  <c r="F266" i="48"/>
  <c r="G265" i="48"/>
  <c r="F265" i="48"/>
  <c r="G264" i="48"/>
  <c r="F264" i="48"/>
  <c r="G263" i="48"/>
  <c r="F263" i="48"/>
  <c r="G262" i="48"/>
  <c r="F262" i="48"/>
  <c r="G261" i="48"/>
  <c r="F261" i="48"/>
  <c r="G260" i="48"/>
  <c r="F260" i="48"/>
  <c r="G259" i="48"/>
  <c r="F259" i="48"/>
  <c r="G258" i="48"/>
  <c r="F258" i="48"/>
  <c r="G257" i="48"/>
  <c r="F257" i="48"/>
  <c r="G256" i="48"/>
  <c r="F256" i="48"/>
  <c r="G255" i="48"/>
  <c r="F255" i="48"/>
  <c r="G254" i="48"/>
  <c r="F254" i="48"/>
  <c r="G253" i="48"/>
  <c r="F253" i="48"/>
  <c r="G252" i="48"/>
  <c r="F252" i="48"/>
  <c r="G251" i="48"/>
  <c r="F251" i="48"/>
  <c r="G250" i="48"/>
  <c r="F250" i="48"/>
  <c r="G249" i="48"/>
  <c r="F249" i="48"/>
  <c r="G248" i="48"/>
  <c r="F248" i="48"/>
  <c r="G247" i="48"/>
  <c r="F247" i="48"/>
  <c r="G246" i="48"/>
  <c r="F246" i="48"/>
  <c r="G245" i="48"/>
  <c r="F245" i="48"/>
  <c r="G244" i="48"/>
  <c r="F244" i="48"/>
  <c r="G243" i="48"/>
  <c r="F243" i="48"/>
  <c r="G242" i="48"/>
  <c r="F242" i="48"/>
  <c r="G241" i="48"/>
  <c r="F241" i="48"/>
  <c r="G240" i="48"/>
  <c r="F240" i="48"/>
  <c r="G239" i="48"/>
  <c r="F239" i="48"/>
  <c r="G238" i="48"/>
  <c r="F238" i="48"/>
  <c r="G237" i="48"/>
  <c r="F237" i="48"/>
  <c r="G236" i="48"/>
  <c r="F236" i="48"/>
  <c r="G235" i="48"/>
  <c r="F235" i="48"/>
  <c r="G234" i="48"/>
  <c r="F234" i="48"/>
  <c r="G233" i="48"/>
  <c r="F233" i="48"/>
  <c r="G232" i="48"/>
  <c r="F232" i="48"/>
  <c r="G231" i="48"/>
  <c r="F231" i="48"/>
  <c r="G230" i="48"/>
  <c r="F230" i="48"/>
  <c r="G229" i="48"/>
  <c r="F229" i="48"/>
  <c r="G228" i="48"/>
  <c r="F228" i="48"/>
  <c r="G227" i="48"/>
  <c r="F227" i="48"/>
  <c r="G226" i="48"/>
  <c r="F226" i="48"/>
  <c r="G225" i="48"/>
  <c r="F225" i="48"/>
  <c r="G224" i="48"/>
  <c r="F224" i="48"/>
  <c r="G223" i="48"/>
  <c r="F223" i="48"/>
  <c r="G222" i="48"/>
  <c r="F222" i="48"/>
  <c r="G221" i="48"/>
  <c r="F221" i="48"/>
  <c r="G220" i="48"/>
  <c r="F220" i="48"/>
  <c r="G219" i="48"/>
  <c r="F219" i="48"/>
  <c r="G218" i="48"/>
  <c r="F218" i="48"/>
  <c r="G217" i="48"/>
  <c r="F217" i="48"/>
  <c r="G216" i="48"/>
  <c r="F216" i="48"/>
  <c r="G215" i="48"/>
  <c r="F215" i="48"/>
  <c r="G214" i="48"/>
  <c r="F214" i="48"/>
  <c r="G213" i="48"/>
  <c r="F213" i="48"/>
  <c r="G212" i="48"/>
  <c r="F212" i="48"/>
  <c r="G211" i="48"/>
  <c r="F211" i="48"/>
  <c r="G210" i="48"/>
  <c r="F210" i="48"/>
  <c r="G209" i="48"/>
  <c r="F209" i="48"/>
  <c r="G208" i="48"/>
  <c r="F208" i="48"/>
  <c r="G207" i="48"/>
  <c r="F207" i="48"/>
  <c r="G206" i="48"/>
  <c r="F206" i="48"/>
  <c r="G205" i="48"/>
  <c r="F205" i="48"/>
  <c r="G204" i="48"/>
  <c r="F204" i="48"/>
  <c r="G203" i="48"/>
  <c r="F203" i="48"/>
  <c r="G202" i="48"/>
  <c r="F202" i="48"/>
  <c r="G201" i="48"/>
  <c r="F201" i="48"/>
  <c r="G200" i="48"/>
  <c r="F200" i="48"/>
  <c r="G199" i="48"/>
  <c r="F199" i="48"/>
  <c r="G198" i="48"/>
  <c r="F198" i="48"/>
  <c r="G197" i="48"/>
  <c r="F197" i="48"/>
  <c r="G196" i="48"/>
  <c r="F196" i="48"/>
  <c r="G195" i="48"/>
  <c r="F195" i="48"/>
  <c r="G194" i="48"/>
  <c r="F194" i="48"/>
  <c r="G193" i="48"/>
  <c r="F193" i="48"/>
  <c r="G192" i="48"/>
  <c r="F192" i="48"/>
  <c r="G191" i="48"/>
  <c r="F191" i="48"/>
  <c r="G190" i="48"/>
  <c r="F190" i="48"/>
  <c r="G189" i="48"/>
  <c r="F189" i="48"/>
  <c r="G188" i="48"/>
  <c r="F188" i="48"/>
  <c r="G187" i="48"/>
  <c r="F187" i="48"/>
  <c r="G186" i="48"/>
  <c r="F186" i="48"/>
  <c r="G185" i="48"/>
  <c r="F185" i="48"/>
  <c r="G184" i="48"/>
  <c r="F184" i="48"/>
  <c r="G183" i="48"/>
  <c r="F183" i="48"/>
  <c r="G182" i="48"/>
  <c r="F182" i="48"/>
  <c r="G181" i="48"/>
  <c r="F181" i="48"/>
  <c r="G180" i="48"/>
  <c r="F180" i="48"/>
  <c r="G179" i="48"/>
  <c r="F179" i="48"/>
  <c r="G178" i="48"/>
  <c r="F178" i="48"/>
  <c r="G177" i="48"/>
  <c r="F177" i="48"/>
  <c r="G176" i="48"/>
  <c r="F176" i="48"/>
  <c r="G175" i="48"/>
  <c r="F175" i="48"/>
  <c r="G174" i="48"/>
  <c r="F174" i="48"/>
  <c r="G173" i="48"/>
  <c r="F173" i="48"/>
  <c r="G172" i="48"/>
  <c r="F172" i="48"/>
  <c r="G171" i="48"/>
  <c r="F171" i="48"/>
  <c r="G170" i="48"/>
  <c r="F170" i="48"/>
  <c r="G169" i="48"/>
  <c r="F169" i="48"/>
  <c r="G168" i="48"/>
  <c r="F168" i="48"/>
  <c r="G167" i="48"/>
  <c r="F167" i="48"/>
  <c r="G166" i="48"/>
  <c r="F166" i="48"/>
  <c r="G165" i="48"/>
  <c r="F165" i="48"/>
  <c r="G164" i="48"/>
  <c r="F164" i="48"/>
  <c r="G163" i="48"/>
  <c r="F163" i="48"/>
  <c r="G162" i="48"/>
  <c r="F162" i="48"/>
  <c r="G161" i="48"/>
  <c r="F161" i="48"/>
  <c r="G160" i="48"/>
  <c r="F160" i="48"/>
  <c r="G159" i="48"/>
  <c r="F159" i="48"/>
  <c r="G158" i="48"/>
  <c r="F158" i="48"/>
  <c r="G157" i="48"/>
  <c r="F157" i="48"/>
  <c r="G156" i="48"/>
  <c r="F156" i="48"/>
  <c r="G155" i="48"/>
  <c r="F155" i="48"/>
  <c r="G154" i="48"/>
  <c r="F154" i="48"/>
  <c r="G153" i="48"/>
  <c r="F153" i="48"/>
  <c r="G152" i="48"/>
  <c r="F152" i="48"/>
  <c r="G151" i="48"/>
  <c r="F151" i="48"/>
  <c r="G150" i="48"/>
  <c r="F150" i="48"/>
  <c r="G149" i="48"/>
  <c r="F149" i="48"/>
  <c r="G148" i="48"/>
  <c r="F148" i="48"/>
  <c r="G147" i="48"/>
  <c r="F147" i="48"/>
  <c r="G146" i="48"/>
  <c r="F146" i="48"/>
  <c r="G145" i="48"/>
  <c r="F145" i="48"/>
  <c r="G144" i="48"/>
  <c r="F144" i="48"/>
  <c r="G143" i="48"/>
  <c r="F143" i="48"/>
  <c r="G142" i="48"/>
  <c r="F142" i="48"/>
  <c r="G141" i="48"/>
  <c r="F141" i="48"/>
  <c r="G140" i="48"/>
  <c r="F140" i="48"/>
  <c r="G139" i="48"/>
  <c r="F139" i="48"/>
  <c r="G138" i="48"/>
  <c r="F138" i="48"/>
  <c r="G137" i="48"/>
  <c r="F137" i="48"/>
  <c r="G136" i="48"/>
  <c r="F136" i="48"/>
  <c r="G135" i="48"/>
  <c r="F135" i="48"/>
  <c r="G134" i="48"/>
  <c r="F134" i="48"/>
  <c r="G133" i="48"/>
  <c r="F133" i="48"/>
  <c r="G132" i="48"/>
  <c r="F132" i="48"/>
  <c r="G131" i="48"/>
  <c r="F131" i="48"/>
  <c r="G130" i="48"/>
  <c r="F130" i="48"/>
  <c r="G129" i="48"/>
  <c r="F129" i="48"/>
  <c r="G128" i="48"/>
  <c r="F128" i="48"/>
  <c r="G127" i="48"/>
  <c r="F127" i="48"/>
  <c r="G126" i="48"/>
  <c r="F126" i="48"/>
  <c r="G125" i="48"/>
  <c r="F125" i="48"/>
  <c r="G124" i="48"/>
  <c r="F124" i="48"/>
  <c r="G123" i="48"/>
  <c r="F123" i="48"/>
  <c r="G122" i="48"/>
  <c r="F122" i="48"/>
  <c r="G121" i="48"/>
  <c r="F121" i="48"/>
  <c r="G120" i="48"/>
  <c r="F120" i="48"/>
  <c r="G119" i="48"/>
  <c r="F119" i="48"/>
  <c r="G118" i="48"/>
  <c r="F118" i="48"/>
  <c r="G117" i="48"/>
  <c r="F117" i="48"/>
  <c r="G116" i="48"/>
  <c r="F116" i="48"/>
  <c r="G115" i="48"/>
  <c r="F115" i="48"/>
  <c r="G114" i="48"/>
  <c r="F114" i="48"/>
  <c r="G113" i="48"/>
  <c r="F113" i="48"/>
  <c r="G112" i="48"/>
  <c r="F112" i="48"/>
  <c r="G111" i="48"/>
  <c r="F111" i="48"/>
  <c r="G110" i="48"/>
  <c r="F110" i="48"/>
  <c r="G109" i="48"/>
  <c r="F109" i="48"/>
  <c r="G108" i="48"/>
  <c r="F108" i="48"/>
  <c r="G107" i="48"/>
  <c r="F107" i="48"/>
  <c r="G106" i="48"/>
  <c r="F106" i="48"/>
  <c r="G105" i="48"/>
  <c r="F105" i="48"/>
  <c r="G104" i="48"/>
  <c r="F104" i="48"/>
  <c r="G103" i="48"/>
  <c r="F103" i="48"/>
  <c r="G102" i="48"/>
  <c r="F102" i="48"/>
  <c r="G101" i="48"/>
  <c r="F101" i="48"/>
  <c r="G100" i="48"/>
  <c r="F100" i="48"/>
  <c r="G99" i="48"/>
  <c r="F99" i="48"/>
  <c r="G98" i="48"/>
  <c r="F98" i="48"/>
  <c r="G97" i="48"/>
  <c r="F97" i="48"/>
  <c r="G96" i="48"/>
  <c r="F96" i="48"/>
  <c r="G95" i="48"/>
  <c r="F95" i="48"/>
  <c r="G94" i="48"/>
  <c r="F94" i="48"/>
  <c r="G93" i="48"/>
  <c r="F93" i="48"/>
  <c r="G92" i="48"/>
  <c r="F92" i="48"/>
  <c r="G91" i="48"/>
  <c r="F91" i="48"/>
  <c r="G90" i="48"/>
  <c r="F90" i="48"/>
  <c r="G89" i="48"/>
  <c r="F89" i="48"/>
  <c r="G88" i="48"/>
  <c r="F88" i="48"/>
  <c r="G87" i="48"/>
  <c r="F87" i="48"/>
  <c r="G86" i="48"/>
  <c r="F86" i="48"/>
  <c r="G85" i="48"/>
  <c r="F85" i="48"/>
  <c r="G84" i="48"/>
  <c r="F84" i="48"/>
  <c r="G83" i="48"/>
  <c r="F83" i="48"/>
  <c r="G82" i="48"/>
  <c r="F82" i="48"/>
  <c r="G81" i="48"/>
  <c r="F81" i="48"/>
  <c r="G80" i="48"/>
  <c r="F80" i="48"/>
  <c r="G79" i="48"/>
  <c r="F79" i="48"/>
  <c r="G78" i="48"/>
  <c r="F78" i="48"/>
  <c r="G77" i="48"/>
  <c r="F77" i="48"/>
  <c r="G76" i="48"/>
  <c r="F76" i="48"/>
  <c r="G75" i="48"/>
  <c r="F75" i="48"/>
  <c r="G74" i="48"/>
  <c r="F74" i="48"/>
  <c r="G73" i="48"/>
  <c r="F73" i="48"/>
  <c r="G72" i="48"/>
  <c r="F72" i="48"/>
  <c r="G71" i="48"/>
  <c r="F71" i="48"/>
  <c r="G70" i="48"/>
  <c r="F70" i="48"/>
  <c r="G69" i="48"/>
  <c r="F69" i="48"/>
  <c r="G68" i="48"/>
  <c r="F68" i="48"/>
  <c r="G67" i="48"/>
  <c r="F67" i="48"/>
  <c r="G66" i="48"/>
  <c r="F66" i="48"/>
  <c r="G65" i="48"/>
  <c r="F65" i="48"/>
  <c r="G64" i="48"/>
  <c r="F64" i="48"/>
  <c r="G63" i="48"/>
  <c r="F63" i="48"/>
  <c r="G62" i="48"/>
  <c r="F62" i="48"/>
  <c r="G61" i="48"/>
  <c r="F61" i="48"/>
  <c r="G60" i="48"/>
  <c r="F60" i="48"/>
  <c r="G59" i="48"/>
  <c r="F59" i="48"/>
  <c r="G58" i="48"/>
  <c r="F58" i="48"/>
  <c r="G57" i="48"/>
  <c r="F57" i="48"/>
  <c r="G56" i="48"/>
  <c r="F56" i="48"/>
  <c r="G55" i="48"/>
  <c r="F55" i="48"/>
  <c r="G54" i="48"/>
  <c r="F54" i="48"/>
  <c r="G53" i="48"/>
  <c r="F53" i="48"/>
  <c r="G52" i="48"/>
  <c r="F52" i="48"/>
  <c r="G51" i="48"/>
  <c r="F51" i="48"/>
  <c r="G50" i="48"/>
  <c r="F50" i="48"/>
  <c r="G49" i="48"/>
  <c r="F49" i="48"/>
  <c r="G48" i="48"/>
  <c r="F48" i="48"/>
  <c r="G47" i="48"/>
  <c r="F47" i="48"/>
  <c r="G46" i="48"/>
  <c r="F46" i="48"/>
  <c r="G45" i="48"/>
  <c r="F45" i="48"/>
  <c r="G44" i="48"/>
  <c r="F44" i="48"/>
  <c r="G43" i="48"/>
  <c r="F43" i="48"/>
  <c r="G42" i="48"/>
  <c r="F42" i="48"/>
  <c r="G41" i="48"/>
  <c r="F41" i="48"/>
  <c r="G40" i="48"/>
  <c r="F40" i="48"/>
  <c r="G39" i="48"/>
  <c r="F39" i="48"/>
  <c r="G38" i="48"/>
  <c r="F38" i="48"/>
  <c r="G37" i="48"/>
  <c r="F37" i="48"/>
  <c r="G36" i="48"/>
  <c r="F36" i="48"/>
  <c r="G35" i="48"/>
  <c r="F35" i="48"/>
  <c r="G34" i="48"/>
  <c r="F34" i="48"/>
  <c r="G33" i="48"/>
  <c r="F33" i="48"/>
  <c r="G32" i="48"/>
  <c r="F32" i="48"/>
  <c r="G31" i="48"/>
  <c r="F31" i="48"/>
  <c r="G30" i="48"/>
  <c r="F30" i="48"/>
  <c r="G29" i="48"/>
  <c r="F29" i="48"/>
  <c r="G28" i="48"/>
  <c r="F28" i="48"/>
  <c r="G27" i="48"/>
  <c r="F27" i="48"/>
  <c r="G26" i="48"/>
  <c r="F26" i="48"/>
  <c r="G25" i="48"/>
  <c r="F25" i="48"/>
  <c r="G24" i="48"/>
  <c r="F24" i="48"/>
  <c r="G23" i="48"/>
  <c r="F23" i="48"/>
  <c r="G22" i="48"/>
  <c r="F22" i="48"/>
  <c r="G21" i="48"/>
  <c r="F21" i="48"/>
  <c r="G20" i="48"/>
  <c r="F20" i="48"/>
  <c r="G19" i="48"/>
  <c r="F19" i="48"/>
  <c r="G18" i="48"/>
  <c r="F18" i="48"/>
  <c r="G17" i="48"/>
  <c r="F17" i="48"/>
  <c r="G16" i="48"/>
  <c r="F16" i="48"/>
  <c r="G15" i="48"/>
  <c r="F15" i="48"/>
  <c r="G14" i="48"/>
  <c r="F14" i="48"/>
  <c r="G13" i="48"/>
  <c r="F13" i="48"/>
  <c r="G12" i="48"/>
  <c r="F12" i="48"/>
  <c r="G11" i="48"/>
  <c r="F11" i="48"/>
  <c r="G10" i="48"/>
  <c r="F10" i="48"/>
  <c r="G9" i="48"/>
  <c r="F9" i="48"/>
  <c r="G8" i="48"/>
  <c r="F8" i="48"/>
  <c r="G7" i="48"/>
  <c r="F7" i="48"/>
  <c r="R6" i="48"/>
  <c r="G6" i="48"/>
  <c r="F6" i="48"/>
  <c r="S5" i="48"/>
  <c r="G528" i="46"/>
  <c r="F528" i="46"/>
  <c r="G527" i="46"/>
  <c r="F527" i="46"/>
  <c r="G526" i="46"/>
  <c r="F526" i="46"/>
  <c r="G525" i="46"/>
  <c r="F525" i="46"/>
  <c r="G524" i="46"/>
  <c r="F524" i="46"/>
  <c r="G523" i="46"/>
  <c r="F523" i="46"/>
  <c r="G522" i="46"/>
  <c r="F522" i="46"/>
  <c r="G521" i="46"/>
  <c r="F521" i="46"/>
  <c r="G520" i="46"/>
  <c r="F520" i="46"/>
  <c r="G519" i="46"/>
  <c r="F519" i="46"/>
  <c r="G518" i="46"/>
  <c r="F518" i="46"/>
  <c r="G517" i="46"/>
  <c r="F517" i="46"/>
  <c r="G516" i="46"/>
  <c r="F516" i="46"/>
  <c r="G515" i="46"/>
  <c r="F515" i="46"/>
  <c r="G514" i="46"/>
  <c r="F514" i="46"/>
  <c r="G513" i="46"/>
  <c r="F513" i="46"/>
  <c r="G512" i="46"/>
  <c r="F512" i="46"/>
  <c r="G511" i="46"/>
  <c r="F511" i="46"/>
  <c r="G510" i="46"/>
  <c r="F510" i="46"/>
  <c r="G509" i="46"/>
  <c r="F509" i="46"/>
  <c r="G508" i="46"/>
  <c r="F508" i="46"/>
  <c r="G507" i="46"/>
  <c r="F507" i="46"/>
  <c r="G506" i="46"/>
  <c r="F506" i="46"/>
  <c r="G505" i="46"/>
  <c r="F505" i="46"/>
  <c r="G504" i="46"/>
  <c r="F504" i="46"/>
  <c r="G503" i="46"/>
  <c r="F503" i="46"/>
  <c r="G502" i="46"/>
  <c r="F502" i="46"/>
  <c r="G501" i="46"/>
  <c r="F501" i="46"/>
  <c r="G500" i="46"/>
  <c r="F500" i="46"/>
  <c r="G499" i="46"/>
  <c r="F499" i="46"/>
  <c r="G498" i="46"/>
  <c r="F498" i="46"/>
  <c r="G497" i="46"/>
  <c r="F497" i="46"/>
  <c r="G496" i="46"/>
  <c r="F496" i="46"/>
  <c r="G495" i="46"/>
  <c r="F495" i="46"/>
  <c r="G494" i="46"/>
  <c r="F494" i="46"/>
  <c r="G493" i="46"/>
  <c r="F493" i="46"/>
  <c r="G492" i="46"/>
  <c r="F492" i="46"/>
  <c r="G491" i="46"/>
  <c r="F491" i="46"/>
  <c r="G490" i="46"/>
  <c r="F490" i="46"/>
  <c r="G489" i="46"/>
  <c r="F489" i="46"/>
  <c r="G488" i="46"/>
  <c r="F488" i="46"/>
  <c r="G487" i="46"/>
  <c r="F487" i="46"/>
  <c r="G486" i="46"/>
  <c r="F486" i="46"/>
  <c r="G485" i="46"/>
  <c r="F485" i="46"/>
  <c r="G484" i="46"/>
  <c r="F484" i="46"/>
  <c r="G483" i="46"/>
  <c r="F483" i="46"/>
  <c r="G482" i="46"/>
  <c r="F482" i="46"/>
  <c r="G481" i="46"/>
  <c r="F481" i="46"/>
  <c r="G480" i="46"/>
  <c r="F480" i="46"/>
  <c r="G479" i="46"/>
  <c r="F479" i="46"/>
  <c r="G478" i="46"/>
  <c r="F478" i="46"/>
  <c r="G477" i="46"/>
  <c r="F477" i="46"/>
  <c r="G476" i="46"/>
  <c r="F476" i="46"/>
  <c r="G475" i="46"/>
  <c r="F475" i="46"/>
  <c r="G474" i="46"/>
  <c r="F474" i="46"/>
  <c r="G473" i="46"/>
  <c r="F473" i="46"/>
  <c r="G472" i="46"/>
  <c r="F472" i="46"/>
  <c r="G471" i="46"/>
  <c r="F471" i="46"/>
  <c r="G470" i="46"/>
  <c r="F470" i="46"/>
  <c r="G469" i="46"/>
  <c r="F469" i="46"/>
  <c r="G468" i="46"/>
  <c r="F468" i="46"/>
  <c r="G467" i="46"/>
  <c r="F467" i="46"/>
  <c r="G466" i="46"/>
  <c r="F466" i="46"/>
  <c r="G465" i="46"/>
  <c r="F465" i="46"/>
  <c r="G464" i="46"/>
  <c r="F464" i="46"/>
  <c r="G463" i="46"/>
  <c r="F463" i="46"/>
  <c r="G462" i="46"/>
  <c r="F462" i="46"/>
  <c r="G461" i="46"/>
  <c r="F461" i="46"/>
  <c r="G460" i="46"/>
  <c r="F460" i="46"/>
  <c r="G459" i="46"/>
  <c r="F459" i="46"/>
  <c r="G458" i="46"/>
  <c r="F458" i="46"/>
  <c r="G457" i="46"/>
  <c r="F457" i="46"/>
  <c r="G456" i="46"/>
  <c r="F456" i="46"/>
  <c r="G455" i="46"/>
  <c r="F455" i="46"/>
  <c r="G454" i="46"/>
  <c r="F454" i="46"/>
  <c r="G453" i="46"/>
  <c r="F453" i="46"/>
  <c r="G452" i="46"/>
  <c r="F452" i="46"/>
  <c r="G451" i="46"/>
  <c r="F451" i="46"/>
  <c r="G450" i="46"/>
  <c r="F450" i="46"/>
  <c r="G449" i="46"/>
  <c r="F449" i="46"/>
  <c r="G448" i="46"/>
  <c r="F448" i="46"/>
  <c r="G447" i="46"/>
  <c r="F447" i="46"/>
  <c r="G446" i="46"/>
  <c r="F446" i="46"/>
  <c r="G445" i="46"/>
  <c r="F445" i="46"/>
  <c r="G444" i="46"/>
  <c r="F444" i="46"/>
  <c r="G443" i="46"/>
  <c r="F443" i="46"/>
  <c r="G442" i="46"/>
  <c r="F442" i="46"/>
  <c r="G441" i="46"/>
  <c r="F441" i="46"/>
  <c r="G440" i="46"/>
  <c r="F440" i="46"/>
  <c r="G439" i="46"/>
  <c r="F439" i="46"/>
  <c r="G438" i="46"/>
  <c r="F438" i="46"/>
  <c r="G437" i="46"/>
  <c r="F437" i="46"/>
  <c r="G436" i="46"/>
  <c r="F436" i="46"/>
  <c r="G435" i="46"/>
  <c r="F435" i="46"/>
  <c r="G434" i="46"/>
  <c r="F434" i="46"/>
  <c r="G433" i="46"/>
  <c r="F433" i="46"/>
  <c r="G432" i="46"/>
  <c r="F432" i="46"/>
  <c r="G431" i="46"/>
  <c r="F431" i="46"/>
  <c r="G430" i="46"/>
  <c r="F430" i="46"/>
  <c r="G429" i="46"/>
  <c r="F429" i="46"/>
  <c r="G428" i="46"/>
  <c r="F428" i="46"/>
  <c r="G427" i="46"/>
  <c r="F427" i="46"/>
  <c r="G426" i="46"/>
  <c r="F426" i="46"/>
  <c r="G425" i="46"/>
  <c r="F425" i="46"/>
  <c r="G424" i="46"/>
  <c r="F424" i="46"/>
  <c r="G423" i="46"/>
  <c r="F423" i="46"/>
  <c r="G422" i="46"/>
  <c r="F422" i="46"/>
  <c r="G421" i="46"/>
  <c r="F421" i="46"/>
  <c r="G420" i="46"/>
  <c r="F420" i="46"/>
  <c r="G419" i="46"/>
  <c r="F419" i="46"/>
  <c r="G418" i="46"/>
  <c r="F418" i="46"/>
  <c r="G417" i="46"/>
  <c r="F417" i="46"/>
  <c r="G416" i="46"/>
  <c r="F416" i="46"/>
  <c r="G415" i="46"/>
  <c r="F415" i="46"/>
  <c r="G414" i="46"/>
  <c r="F414" i="46"/>
  <c r="G413" i="46"/>
  <c r="F413" i="46"/>
  <c r="G412" i="46"/>
  <c r="F412" i="46"/>
  <c r="G411" i="46"/>
  <c r="F411" i="46"/>
  <c r="G410" i="46"/>
  <c r="F410" i="46"/>
  <c r="G409" i="46"/>
  <c r="F409" i="46"/>
  <c r="G408" i="46"/>
  <c r="F408" i="46"/>
  <c r="G407" i="46"/>
  <c r="F407" i="46"/>
  <c r="G406" i="46"/>
  <c r="F406" i="46"/>
  <c r="G405" i="46"/>
  <c r="F405" i="46"/>
  <c r="G404" i="46"/>
  <c r="F404" i="46"/>
  <c r="G403" i="46"/>
  <c r="F403" i="46"/>
  <c r="G402" i="46"/>
  <c r="F402" i="46"/>
  <c r="G401" i="46"/>
  <c r="F401" i="46"/>
  <c r="G400" i="46"/>
  <c r="F400" i="46"/>
  <c r="G399" i="46"/>
  <c r="F399" i="46"/>
  <c r="G398" i="46"/>
  <c r="F398" i="46"/>
  <c r="G397" i="46"/>
  <c r="F397" i="46"/>
  <c r="G396" i="46"/>
  <c r="F396" i="46"/>
  <c r="G395" i="46"/>
  <c r="F395" i="46"/>
  <c r="G394" i="46"/>
  <c r="F394" i="46"/>
  <c r="G393" i="46"/>
  <c r="F393" i="46"/>
  <c r="G392" i="46"/>
  <c r="F392" i="46"/>
  <c r="G391" i="46"/>
  <c r="F391" i="46"/>
  <c r="G390" i="46"/>
  <c r="F390" i="46"/>
  <c r="G389" i="46"/>
  <c r="F389" i="46"/>
  <c r="G388" i="46"/>
  <c r="F388" i="46"/>
  <c r="G387" i="46"/>
  <c r="F387" i="46"/>
  <c r="G386" i="46"/>
  <c r="F386" i="46"/>
  <c r="G385" i="46"/>
  <c r="F385" i="46"/>
  <c r="G384" i="46"/>
  <c r="F384" i="46"/>
  <c r="G383" i="46"/>
  <c r="F383" i="46"/>
  <c r="G382" i="46"/>
  <c r="F382" i="46"/>
  <c r="G381" i="46"/>
  <c r="F381" i="46"/>
  <c r="G380" i="46"/>
  <c r="F380" i="46"/>
  <c r="G379" i="46"/>
  <c r="F379" i="46"/>
  <c r="G378" i="46"/>
  <c r="F378" i="46"/>
  <c r="G377" i="46"/>
  <c r="F377" i="46"/>
  <c r="G376" i="46"/>
  <c r="F376" i="46"/>
  <c r="G375" i="46"/>
  <c r="F375" i="46"/>
  <c r="G374" i="46"/>
  <c r="F374" i="46"/>
  <c r="G373" i="46"/>
  <c r="F373" i="46"/>
  <c r="G372" i="46"/>
  <c r="F372" i="46"/>
  <c r="G371" i="46"/>
  <c r="F371" i="46"/>
  <c r="G370" i="46"/>
  <c r="F370" i="46"/>
  <c r="G369" i="46"/>
  <c r="F369" i="46"/>
  <c r="G368" i="46"/>
  <c r="F368" i="46"/>
  <c r="G367" i="46"/>
  <c r="F367" i="46"/>
  <c r="G366" i="46"/>
  <c r="F366" i="46"/>
  <c r="G365" i="46"/>
  <c r="F365" i="46"/>
  <c r="G364" i="46"/>
  <c r="F364" i="46"/>
  <c r="G363" i="46"/>
  <c r="F363" i="46"/>
  <c r="G362" i="46"/>
  <c r="F362" i="46"/>
  <c r="G361" i="46"/>
  <c r="F361" i="46"/>
  <c r="G360" i="46"/>
  <c r="F360" i="46"/>
  <c r="G359" i="46"/>
  <c r="F359" i="46"/>
  <c r="G358" i="46"/>
  <c r="F358" i="46"/>
  <c r="G357" i="46"/>
  <c r="F357" i="46"/>
  <c r="G356" i="46"/>
  <c r="F356" i="46"/>
  <c r="G355" i="46"/>
  <c r="F355" i="46"/>
  <c r="G354" i="46"/>
  <c r="F354" i="46"/>
  <c r="G353" i="46"/>
  <c r="F353" i="46"/>
  <c r="G352" i="46"/>
  <c r="F352" i="46"/>
  <c r="G351" i="46"/>
  <c r="F351" i="46"/>
  <c r="G350" i="46"/>
  <c r="F350" i="46"/>
  <c r="G349" i="46"/>
  <c r="F349" i="46"/>
  <c r="G348" i="46"/>
  <c r="F348" i="46"/>
  <c r="G347" i="46"/>
  <c r="F347" i="46"/>
  <c r="G346" i="46"/>
  <c r="F346" i="46"/>
  <c r="G345" i="46"/>
  <c r="F345" i="46"/>
  <c r="G344" i="46"/>
  <c r="F344" i="46"/>
  <c r="G343" i="46"/>
  <c r="F343" i="46"/>
  <c r="G342" i="46"/>
  <c r="F342" i="46"/>
  <c r="G341" i="46"/>
  <c r="F341" i="46"/>
  <c r="G340" i="46"/>
  <c r="F340" i="46"/>
  <c r="G339" i="46"/>
  <c r="F339" i="46"/>
  <c r="G338" i="46"/>
  <c r="F338" i="46"/>
  <c r="G337" i="46"/>
  <c r="F337" i="46"/>
  <c r="G336" i="46"/>
  <c r="F336" i="46"/>
  <c r="G335" i="46"/>
  <c r="F335" i="46"/>
  <c r="G334" i="46"/>
  <c r="F334" i="46"/>
  <c r="G333" i="46"/>
  <c r="F333" i="46"/>
  <c r="G332" i="46"/>
  <c r="F332" i="46"/>
  <c r="G331" i="46"/>
  <c r="F331" i="46"/>
  <c r="G330" i="46"/>
  <c r="F330" i="46"/>
  <c r="G329" i="46"/>
  <c r="F329" i="46"/>
  <c r="G328" i="46"/>
  <c r="F328" i="46"/>
  <c r="G327" i="46"/>
  <c r="F327" i="46"/>
  <c r="G326" i="46"/>
  <c r="F326" i="46"/>
  <c r="G325" i="46"/>
  <c r="F325" i="46"/>
  <c r="G324" i="46"/>
  <c r="F324" i="46"/>
  <c r="G323" i="46"/>
  <c r="F323" i="46"/>
  <c r="G322" i="46"/>
  <c r="F322" i="46"/>
  <c r="G321" i="46"/>
  <c r="F321" i="46"/>
  <c r="G320" i="46"/>
  <c r="F320" i="46"/>
  <c r="G319" i="46"/>
  <c r="F319" i="46"/>
  <c r="G318" i="46"/>
  <c r="F318" i="46"/>
  <c r="G317" i="46"/>
  <c r="F317" i="46"/>
  <c r="G316" i="46"/>
  <c r="F316" i="46"/>
  <c r="G315" i="46"/>
  <c r="F315" i="46"/>
  <c r="G314" i="46"/>
  <c r="F314" i="46"/>
  <c r="G313" i="46"/>
  <c r="F313" i="46"/>
  <c r="G312" i="46"/>
  <c r="F312" i="46"/>
  <c r="G311" i="46"/>
  <c r="F311" i="46"/>
  <c r="G310" i="46"/>
  <c r="F310" i="46"/>
  <c r="G309" i="46"/>
  <c r="F309" i="46"/>
  <c r="G308" i="46"/>
  <c r="F308" i="46"/>
  <c r="G307" i="46"/>
  <c r="F307" i="46"/>
  <c r="G306" i="46"/>
  <c r="F306" i="46"/>
  <c r="G305" i="46"/>
  <c r="F305" i="46"/>
  <c r="G304" i="46"/>
  <c r="F304" i="46"/>
  <c r="G303" i="46"/>
  <c r="F303" i="46"/>
  <c r="G302" i="46"/>
  <c r="F302" i="46"/>
  <c r="G301" i="46"/>
  <c r="F301" i="46"/>
  <c r="G300" i="46"/>
  <c r="F300" i="46"/>
  <c r="G299" i="46"/>
  <c r="F299" i="46"/>
  <c r="G298" i="46"/>
  <c r="F298" i="46"/>
  <c r="G297" i="46"/>
  <c r="F297" i="46"/>
  <c r="G296" i="46"/>
  <c r="F296" i="46"/>
  <c r="G295" i="46"/>
  <c r="F295" i="46"/>
  <c r="G294" i="46"/>
  <c r="F294" i="46"/>
  <c r="G293" i="46"/>
  <c r="F293" i="46"/>
  <c r="G292" i="46"/>
  <c r="F292" i="46"/>
  <c r="G291" i="46"/>
  <c r="F291" i="46"/>
  <c r="G290" i="46"/>
  <c r="F290" i="46"/>
  <c r="G289" i="46"/>
  <c r="F289" i="46"/>
  <c r="G288" i="46"/>
  <c r="F288" i="46"/>
  <c r="G287" i="46"/>
  <c r="F287" i="46"/>
  <c r="G286" i="46"/>
  <c r="F286" i="46"/>
  <c r="G285" i="46"/>
  <c r="F285" i="46"/>
  <c r="G284" i="46"/>
  <c r="F284" i="46"/>
  <c r="G283" i="46"/>
  <c r="F283" i="46"/>
  <c r="G282" i="46"/>
  <c r="F282" i="46"/>
  <c r="G281" i="46"/>
  <c r="F281" i="46"/>
  <c r="G280" i="46"/>
  <c r="F280" i="46"/>
  <c r="G279" i="46"/>
  <c r="F279" i="46"/>
  <c r="G278" i="46"/>
  <c r="F278" i="46"/>
  <c r="G277" i="46"/>
  <c r="F277" i="46"/>
  <c r="G276" i="46"/>
  <c r="F276" i="46"/>
  <c r="G275" i="46"/>
  <c r="F275" i="46"/>
  <c r="G274" i="46"/>
  <c r="F274" i="46"/>
  <c r="G273" i="46"/>
  <c r="F273" i="46"/>
  <c r="G272" i="46"/>
  <c r="F272" i="46"/>
  <c r="G271" i="46"/>
  <c r="F271" i="46"/>
  <c r="G270" i="46"/>
  <c r="F270" i="46"/>
  <c r="G269" i="46"/>
  <c r="F269" i="46"/>
  <c r="G268" i="46"/>
  <c r="F268" i="46"/>
  <c r="G267" i="46"/>
  <c r="F267" i="46"/>
  <c r="G266" i="46"/>
  <c r="F266" i="46"/>
  <c r="G265" i="46"/>
  <c r="F265" i="46"/>
  <c r="G264" i="46"/>
  <c r="F264" i="46"/>
  <c r="G263" i="46"/>
  <c r="F263" i="46"/>
  <c r="G262" i="46"/>
  <c r="F262" i="46"/>
  <c r="G261" i="46"/>
  <c r="F261" i="46"/>
  <c r="G260" i="46"/>
  <c r="F260" i="46"/>
  <c r="G259" i="46"/>
  <c r="F259" i="46"/>
  <c r="G258" i="46"/>
  <c r="F258" i="46"/>
  <c r="G257" i="46"/>
  <c r="F257" i="46"/>
  <c r="G256" i="46"/>
  <c r="F256" i="46"/>
  <c r="G255" i="46"/>
  <c r="F255" i="46"/>
  <c r="G254" i="46"/>
  <c r="F254" i="46"/>
  <c r="G253" i="46"/>
  <c r="F253" i="46"/>
  <c r="G252" i="46"/>
  <c r="F252" i="46"/>
  <c r="G251" i="46"/>
  <c r="F251" i="46"/>
  <c r="G250" i="46"/>
  <c r="F250" i="46"/>
  <c r="G249" i="46"/>
  <c r="F249" i="46"/>
  <c r="G248" i="46"/>
  <c r="F248" i="46"/>
  <c r="G247" i="46"/>
  <c r="F247" i="46"/>
  <c r="G246" i="46"/>
  <c r="F246" i="46"/>
  <c r="G245" i="46"/>
  <c r="F245" i="46"/>
  <c r="G244" i="46"/>
  <c r="F244" i="46"/>
  <c r="G243" i="46"/>
  <c r="F243" i="46"/>
  <c r="G242" i="46"/>
  <c r="F242" i="46"/>
  <c r="G241" i="46"/>
  <c r="F241" i="46"/>
  <c r="G240" i="46"/>
  <c r="F240" i="46"/>
  <c r="G239" i="46"/>
  <c r="F239" i="46"/>
  <c r="G238" i="46"/>
  <c r="F238" i="46"/>
  <c r="G237" i="46"/>
  <c r="F237" i="46"/>
  <c r="G236" i="46"/>
  <c r="F236" i="46"/>
  <c r="G235" i="46"/>
  <c r="F235" i="46"/>
  <c r="G234" i="46"/>
  <c r="F234" i="46"/>
  <c r="G233" i="46"/>
  <c r="F233" i="46"/>
  <c r="G232" i="46"/>
  <c r="F232" i="46"/>
  <c r="G231" i="46"/>
  <c r="F231" i="46"/>
  <c r="G230" i="46"/>
  <c r="F230" i="46"/>
  <c r="G229" i="46"/>
  <c r="F229" i="46"/>
  <c r="G228" i="46"/>
  <c r="F228" i="46"/>
  <c r="G227" i="46"/>
  <c r="F227" i="46"/>
  <c r="G226" i="46"/>
  <c r="F226" i="46"/>
  <c r="G225" i="46"/>
  <c r="F225" i="46"/>
  <c r="G224" i="46"/>
  <c r="F224" i="46"/>
  <c r="G223" i="46"/>
  <c r="F223" i="46"/>
  <c r="G222" i="46"/>
  <c r="F222" i="46"/>
  <c r="G221" i="46"/>
  <c r="F221" i="46"/>
  <c r="G220" i="46"/>
  <c r="F220" i="46"/>
  <c r="G219" i="46"/>
  <c r="F219" i="46"/>
  <c r="G218" i="46"/>
  <c r="F218" i="46"/>
  <c r="G217" i="46"/>
  <c r="F217" i="46"/>
  <c r="G216" i="46"/>
  <c r="F216" i="46"/>
  <c r="G215" i="46"/>
  <c r="F215" i="46"/>
  <c r="G214" i="46"/>
  <c r="F214" i="46"/>
  <c r="G213" i="46"/>
  <c r="F213" i="46"/>
  <c r="G212" i="46"/>
  <c r="F212" i="46"/>
  <c r="G211" i="46"/>
  <c r="F211" i="46"/>
  <c r="G210" i="46"/>
  <c r="F210" i="46"/>
  <c r="G209" i="46"/>
  <c r="F209" i="46"/>
  <c r="G208" i="46"/>
  <c r="F208" i="46"/>
  <c r="G207" i="46"/>
  <c r="F207" i="46"/>
  <c r="G206" i="46"/>
  <c r="F206" i="46"/>
  <c r="G205" i="46"/>
  <c r="F205" i="46"/>
  <c r="G204" i="46"/>
  <c r="F204" i="46"/>
  <c r="G203" i="46"/>
  <c r="F203" i="46"/>
  <c r="G202" i="46"/>
  <c r="F202" i="46"/>
  <c r="G201" i="46"/>
  <c r="F201" i="46"/>
  <c r="G200" i="46"/>
  <c r="F200" i="46"/>
  <c r="G199" i="46"/>
  <c r="F199" i="46"/>
  <c r="G198" i="46"/>
  <c r="F198" i="46"/>
  <c r="G197" i="46"/>
  <c r="F197" i="46"/>
  <c r="G196" i="46"/>
  <c r="F196" i="46"/>
  <c r="G195" i="46"/>
  <c r="F195" i="46"/>
  <c r="G194" i="46"/>
  <c r="F194" i="46"/>
  <c r="G193" i="46"/>
  <c r="F193" i="46"/>
  <c r="G192" i="46"/>
  <c r="F192" i="46"/>
  <c r="G191" i="46"/>
  <c r="F191" i="46"/>
  <c r="G190" i="46"/>
  <c r="F190" i="46"/>
  <c r="G189" i="46"/>
  <c r="F189" i="46"/>
  <c r="G188" i="46"/>
  <c r="F188" i="46"/>
  <c r="G187" i="46"/>
  <c r="F187" i="46"/>
  <c r="G186" i="46"/>
  <c r="F186" i="46"/>
  <c r="G185" i="46"/>
  <c r="F185" i="46"/>
  <c r="G184" i="46"/>
  <c r="F184" i="46"/>
  <c r="G183" i="46"/>
  <c r="F183" i="46"/>
  <c r="G182" i="46"/>
  <c r="F182" i="46"/>
  <c r="G181" i="46"/>
  <c r="F181" i="46"/>
  <c r="G180" i="46"/>
  <c r="F180" i="46"/>
  <c r="G179" i="46"/>
  <c r="F179" i="46"/>
  <c r="G178" i="46"/>
  <c r="F178" i="46"/>
  <c r="G177" i="46"/>
  <c r="F177" i="46"/>
  <c r="G176" i="46"/>
  <c r="F176" i="46"/>
  <c r="G175" i="46"/>
  <c r="F175" i="46"/>
  <c r="G174" i="46"/>
  <c r="F174" i="46"/>
  <c r="G173" i="46"/>
  <c r="F173" i="46"/>
  <c r="G172" i="46"/>
  <c r="F172" i="46"/>
  <c r="G171" i="46"/>
  <c r="F171" i="46"/>
  <c r="G170" i="46"/>
  <c r="F170" i="46"/>
  <c r="G169" i="46"/>
  <c r="F169" i="46"/>
  <c r="G168" i="46"/>
  <c r="F168" i="46"/>
  <c r="G167" i="46"/>
  <c r="F167" i="46"/>
  <c r="G166" i="46"/>
  <c r="F166" i="46"/>
  <c r="G165" i="46"/>
  <c r="F165" i="46"/>
  <c r="G164" i="46"/>
  <c r="F164" i="46"/>
  <c r="G163" i="46"/>
  <c r="F163" i="46"/>
  <c r="G162" i="46"/>
  <c r="F162" i="46"/>
  <c r="G161" i="46"/>
  <c r="F161" i="46"/>
  <c r="G160" i="46"/>
  <c r="F160" i="46"/>
  <c r="G159" i="46"/>
  <c r="F159" i="46"/>
  <c r="G158" i="46"/>
  <c r="F158" i="46"/>
  <c r="G157" i="46"/>
  <c r="F157" i="46"/>
  <c r="G156" i="46"/>
  <c r="F156" i="46"/>
  <c r="G155" i="46"/>
  <c r="F155" i="46"/>
  <c r="G154" i="46"/>
  <c r="F154" i="46"/>
  <c r="G153" i="46"/>
  <c r="F153" i="46"/>
  <c r="G152" i="46"/>
  <c r="F152" i="46"/>
  <c r="G151" i="46"/>
  <c r="F151" i="46"/>
  <c r="G150" i="46"/>
  <c r="F150" i="46"/>
  <c r="G149" i="46"/>
  <c r="F149" i="46"/>
  <c r="G148" i="46"/>
  <c r="F148" i="46"/>
  <c r="G147" i="46"/>
  <c r="F147" i="46"/>
  <c r="G146" i="46"/>
  <c r="F146" i="46"/>
  <c r="G145" i="46"/>
  <c r="F145" i="46"/>
  <c r="G144" i="46"/>
  <c r="F144" i="46"/>
  <c r="G143" i="46"/>
  <c r="F143" i="46"/>
  <c r="G142" i="46"/>
  <c r="F142" i="46"/>
  <c r="G141" i="46"/>
  <c r="F141" i="46"/>
  <c r="G140" i="46"/>
  <c r="F140" i="46"/>
  <c r="G139" i="46"/>
  <c r="F139" i="46"/>
  <c r="G138" i="46"/>
  <c r="F138" i="46"/>
  <c r="G137" i="46"/>
  <c r="F137" i="46"/>
  <c r="G136" i="46"/>
  <c r="F136" i="46"/>
  <c r="G135" i="46"/>
  <c r="F135" i="46"/>
  <c r="G134" i="46"/>
  <c r="F134" i="46"/>
  <c r="G133" i="46"/>
  <c r="F133" i="46"/>
  <c r="G132" i="46"/>
  <c r="F132" i="46"/>
  <c r="G131" i="46"/>
  <c r="F131" i="46"/>
  <c r="G130" i="46"/>
  <c r="F130" i="46"/>
  <c r="G129" i="46"/>
  <c r="F129" i="46"/>
  <c r="G128" i="46"/>
  <c r="F128" i="46"/>
  <c r="G127" i="46"/>
  <c r="F127" i="46"/>
  <c r="G126" i="46"/>
  <c r="F126" i="46"/>
  <c r="G125" i="46"/>
  <c r="F125" i="46"/>
  <c r="G124" i="46"/>
  <c r="F124" i="46"/>
  <c r="G123" i="46"/>
  <c r="F123" i="46"/>
  <c r="G122" i="46"/>
  <c r="F122" i="46"/>
  <c r="G121" i="46"/>
  <c r="F121" i="46"/>
  <c r="G120" i="46"/>
  <c r="F120" i="46"/>
  <c r="G119" i="46"/>
  <c r="F119" i="46"/>
  <c r="G118" i="46"/>
  <c r="F118" i="46"/>
  <c r="G117" i="46"/>
  <c r="F117" i="46"/>
  <c r="G116" i="46"/>
  <c r="F116" i="46"/>
  <c r="G115" i="46"/>
  <c r="F115" i="46"/>
  <c r="G114" i="46"/>
  <c r="F114" i="46"/>
  <c r="G113" i="46"/>
  <c r="F113" i="46"/>
  <c r="G112" i="46"/>
  <c r="F112" i="46"/>
  <c r="G111" i="46"/>
  <c r="F111" i="46"/>
  <c r="G110" i="46"/>
  <c r="F110" i="46"/>
  <c r="G109" i="46"/>
  <c r="F109" i="46"/>
  <c r="G108" i="46"/>
  <c r="F108" i="46"/>
  <c r="G107" i="46"/>
  <c r="F107" i="46"/>
  <c r="G106" i="46"/>
  <c r="F106" i="46"/>
  <c r="G105" i="46"/>
  <c r="F105" i="46"/>
  <c r="G104" i="46"/>
  <c r="F104" i="46"/>
  <c r="G103" i="46"/>
  <c r="F103" i="46"/>
  <c r="G102" i="46"/>
  <c r="F102" i="46"/>
  <c r="G101" i="46"/>
  <c r="F101" i="46"/>
  <c r="G100" i="46"/>
  <c r="F100" i="46"/>
  <c r="G99" i="46"/>
  <c r="F99" i="46"/>
  <c r="G98" i="46"/>
  <c r="F98" i="46"/>
  <c r="G97" i="46"/>
  <c r="F97" i="46"/>
  <c r="G96" i="46"/>
  <c r="F96" i="46"/>
  <c r="G95" i="46"/>
  <c r="F95" i="46"/>
  <c r="G94" i="46"/>
  <c r="F94" i="46"/>
  <c r="G93" i="46"/>
  <c r="F93" i="46"/>
  <c r="G92" i="46"/>
  <c r="F92" i="46"/>
  <c r="G91" i="46"/>
  <c r="F91" i="46"/>
  <c r="G90" i="46"/>
  <c r="F90" i="46"/>
  <c r="G89" i="46"/>
  <c r="F89" i="46"/>
  <c r="G88" i="46"/>
  <c r="F88" i="46"/>
  <c r="G87" i="46"/>
  <c r="F87" i="46"/>
  <c r="G86" i="46"/>
  <c r="F86" i="46"/>
  <c r="G85" i="46"/>
  <c r="F85" i="46"/>
  <c r="G84" i="46"/>
  <c r="F84" i="46"/>
  <c r="G83" i="46"/>
  <c r="F83" i="46"/>
  <c r="G82" i="46"/>
  <c r="F82" i="46"/>
  <c r="G81" i="46"/>
  <c r="F81" i="46"/>
  <c r="G80" i="46"/>
  <c r="F80" i="46"/>
  <c r="G79" i="46"/>
  <c r="F79" i="46"/>
  <c r="G78" i="46"/>
  <c r="F78" i="46"/>
  <c r="G77" i="46"/>
  <c r="F77" i="46"/>
  <c r="G76" i="46"/>
  <c r="F76" i="46"/>
  <c r="G75" i="46"/>
  <c r="F75" i="46"/>
  <c r="G74" i="46"/>
  <c r="F74" i="46"/>
  <c r="G73" i="46"/>
  <c r="F73" i="46"/>
  <c r="G72" i="46"/>
  <c r="F72" i="46"/>
  <c r="G71" i="46"/>
  <c r="F71" i="46"/>
  <c r="G70" i="46"/>
  <c r="F70" i="46"/>
  <c r="G69" i="46"/>
  <c r="F69" i="46"/>
  <c r="G68" i="46"/>
  <c r="F68" i="46"/>
  <c r="G67" i="46"/>
  <c r="F67" i="46"/>
  <c r="G66" i="46"/>
  <c r="F66" i="46"/>
  <c r="G65" i="46"/>
  <c r="F65" i="46"/>
  <c r="G64" i="46"/>
  <c r="F64" i="46"/>
  <c r="G63" i="46"/>
  <c r="F63" i="46"/>
  <c r="G62" i="46"/>
  <c r="F62" i="46"/>
  <c r="G61" i="46"/>
  <c r="F61" i="46"/>
  <c r="G60" i="46"/>
  <c r="F60" i="46"/>
  <c r="G59" i="46"/>
  <c r="F59" i="46"/>
  <c r="G58" i="46"/>
  <c r="F58" i="46"/>
  <c r="G57" i="46"/>
  <c r="F57" i="46"/>
  <c r="G56" i="46"/>
  <c r="F56" i="46"/>
  <c r="G55" i="46"/>
  <c r="F55" i="46"/>
  <c r="G54" i="46"/>
  <c r="F54" i="46"/>
  <c r="G53" i="46"/>
  <c r="F53" i="46"/>
  <c r="G52" i="46"/>
  <c r="F52" i="46"/>
  <c r="G51" i="46"/>
  <c r="F51" i="46"/>
  <c r="G50" i="46"/>
  <c r="F50" i="46"/>
  <c r="G49" i="46"/>
  <c r="F49" i="46"/>
  <c r="G48" i="46"/>
  <c r="F48" i="46"/>
  <c r="G47" i="46"/>
  <c r="F47" i="46"/>
  <c r="G46" i="46"/>
  <c r="F46" i="46"/>
  <c r="G45" i="46"/>
  <c r="F45" i="46"/>
  <c r="G44" i="46"/>
  <c r="F44" i="46"/>
  <c r="G43" i="46"/>
  <c r="F43" i="46"/>
  <c r="G42" i="46"/>
  <c r="F42" i="46"/>
  <c r="G41" i="46"/>
  <c r="F41" i="46"/>
  <c r="G40" i="46"/>
  <c r="F40" i="46"/>
  <c r="G39" i="46"/>
  <c r="F39" i="46"/>
  <c r="G38" i="46"/>
  <c r="F38" i="46"/>
  <c r="G37" i="46"/>
  <c r="F37" i="46"/>
  <c r="G36" i="46"/>
  <c r="F36" i="46"/>
  <c r="G35" i="46"/>
  <c r="F35" i="46"/>
  <c r="G34" i="46"/>
  <c r="F34" i="46"/>
  <c r="G33" i="46"/>
  <c r="F33" i="46"/>
  <c r="G32" i="46"/>
  <c r="F32" i="46"/>
  <c r="G31" i="46"/>
  <c r="F31" i="46"/>
  <c r="G30" i="46"/>
  <c r="F30" i="46"/>
  <c r="G29" i="46"/>
  <c r="F29" i="46"/>
  <c r="G28" i="46"/>
  <c r="F28" i="46"/>
  <c r="G27" i="46"/>
  <c r="F27" i="46"/>
  <c r="G26" i="46"/>
  <c r="F26" i="46"/>
  <c r="G25" i="46"/>
  <c r="F25" i="46"/>
  <c r="G24" i="46"/>
  <c r="F24" i="46"/>
  <c r="G23" i="46"/>
  <c r="F23" i="46"/>
  <c r="G22" i="46"/>
  <c r="F22" i="46"/>
  <c r="G21" i="46"/>
  <c r="F21" i="46"/>
  <c r="G20" i="46"/>
  <c r="F20" i="46"/>
  <c r="G19" i="46"/>
  <c r="F19" i="46"/>
  <c r="G18" i="46"/>
  <c r="F18" i="46"/>
  <c r="G17" i="46"/>
  <c r="F17" i="46"/>
  <c r="G16" i="46"/>
  <c r="F16" i="46"/>
  <c r="G15" i="46"/>
  <c r="F15" i="46"/>
  <c r="G14" i="46"/>
  <c r="F14" i="46"/>
  <c r="G13" i="46"/>
  <c r="F13" i="46"/>
  <c r="G12" i="46"/>
  <c r="F12" i="46"/>
  <c r="G11" i="46"/>
  <c r="F11" i="46"/>
  <c r="G10" i="46"/>
  <c r="F10" i="46"/>
  <c r="G9" i="46"/>
  <c r="F9" i="46"/>
  <c r="G8" i="46"/>
  <c r="F8" i="46"/>
  <c r="G7" i="46"/>
  <c r="F7" i="46"/>
  <c r="R6" i="46"/>
  <c r="G6" i="46"/>
  <c r="F6" i="46"/>
  <c r="S5" i="46"/>
  <c r="G528" i="44"/>
  <c r="F528" i="44"/>
  <c r="G527" i="44"/>
  <c r="F527" i="44"/>
  <c r="G526" i="44"/>
  <c r="F526" i="44"/>
  <c r="G525" i="44"/>
  <c r="F525" i="44"/>
  <c r="G524" i="44"/>
  <c r="F524" i="44"/>
  <c r="G523" i="44"/>
  <c r="F523" i="44"/>
  <c r="G522" i="44"/>
  <c r="F522" i="44"/>
  <c r="G521" i="44"/>
  <c r="F521" i="44"/>
  <c r="G520" i="44"/>
  <c r="F520" i="44"/>
  <c r="G519" i="44"/>
  <c r="F519" i="44"/>
  <c r="G518" i="44"/>
  <c r="F518" i="44"/>
  <c r="G517" i="44"/>
  <c r="F517" i="44"/>
  <c r="G516" i="44"/>
  <c r="F516" i="44"/>
  <c r="G515" i="44"/>
  <c r="F515" i="44"/>
  <c r="G514" i="44"/>
  <c r="F514" i="44"/>
  <c r="G513" i="44"/>
  <c r="F513" i="44"/>
  <c r="G512" i="44"/>
  <c r="F512" i="44"/>
  <c r="G511" i="44"/>
  <c r="F511" i="44"/>
  <c r="G510" i="44"/>
  <c r="F510" i="44"/>
  <c r="G509" i="44"/>
  <c r="F509" i="44"/>
  <c r="G508" i="44"/>
  <c r="F508" i="44"/>
  <c r="G507" i="44"/>
  <c r="F507" i="44"/>
  <c r="G506" i="44"/>
  <c r="F506" i="44"/>
  <c r="G505" i="44"/>
  <c r="F505" i="44"/>
  <c r="G504" i="44"/>
  <c r="F504" i="44"/>
  <c r="G503" i="44"/>
  <c r="F503" i="44"/>
  <c r="G502" i="44"/>
  <c r="F502" i="44"/>
  <c r="G501" i="44"/>
  <c r="F501" i="44"/>
  <c r="G500" i="44"/>
  <c r="F500" i="44"/>
  <c r="G499" i="44"/>
  <c r="F499" i="44"/>
  <c r="G498" i="44"/>
  <c r="F498" i="44"/>
  <c r="G497" i="44"/>
  <c r="F497" i="44"/>
  <c r="G496" i="44"/>
  <c r="F496" i="44"/>
  <c r="G495" i="44"/>
  <c r="F495" i="44"/>
  <c r="G494" i="44"/>
  <c r="F494" i="44"/>
  <c r="G493" i="44"/>
  <c r="F493" i="44"/>
  <c r="G492" i="44"/>
  <c r="F492" i="44"/>
  <c r="G491" i="44"/>
  <c r="F491" i="44"/>
  <c r="G490" i="44"/>
  <c r="F490" i="44"/>
  <c r="G489" i="44"/>
  <c r="F489" i="44"/>
  <c r="G488" i="44"/>
  <c r="F488" i="44"/>
  <c r="G487" i="44"/>
  <c r="F487" i="44"/>
  <c r="G486" i="44"/>
  <c r="F486" i="44"/>
  <c r="G485" i="44"/>
  <c r="F485" i="44"/>
  <c r="G484" i="44"/>
  <c r="F484" i="44"/>
  <c r="G483" i="44"/>
  <c r="F483" i="44"/>
  <c r="G482" i="44"/>
  <c r="F482" i="44"/>
  <c r="G481" i="44"/>
  <c r="F481" i="44"/>
  <c r="G480" i="44"/>
  <c r="F480" i="44"/>
  <c r="G479" i="44"/>
  <c r="F479" i="44"/>
  <c r="G478" i="44"/>
  <c r="F478" i="44"/>
  <c r="G477" i="44"/>
  <c r="F477" i="44"/>
  <c r="G476" i="44"/>
  <c r="F476" i="44"/>
  <c r="G475" i="44"/>
  <c r="F475" i="44"/>
  <c r="G474" i="44"/>
  <c r="F474" i="44"/>
  <c r="G473" i="44"/>
  <c r="F473" i="44"/>
  <c r="G472" i="44"/>
  <c r="F472" i="44"/>
  <c r="G471" i="44"/>
  <c r="F471" i="44"/>
  <c r="G470" i="44"/>
  <c r="F470" i="44"/>
  <c r="G469" i="44"/>
  <c r="F469" i="44"/>
  <c r="G468" i="44"/>
  <c r="F468" i="44"/>
  <c r="G467" i="44"/>
  <c r="F467" i="44"/>
  <c r="G466" i="44"/>
  <c r="F466" i="44"/>
  <c r="G465" i="44"/>
  <c r="F465" i="44"/>
  <c r="G464" i="44"/>
  <c r="F464" i="44"/>
  <c r="G463" i="44"/>
  <c r="F463" i="44"/>
  <c r="G462" i="44"/>
  <c r="F462" i="44"/>
  <c r="G461" i="44"/>
  <c r="F461" i="44"/>
  <c r="G460" i="44"/>
  <c r="F460" i="44"/>
  <c r="G459" i="44"/>
  <c r="F459" i="44"/>
  <c r="G458" i="44"/>
  <c r="F458" i="44"/>
  <c r="G457" i="44"/>
  <c r="F457" i="44"/>
  <c r="G456" i="44"/>
  <c r="F456" i="44"/>
  <c r="G455" i="44"/>
  <c r="F455" i="44"/>
  <c r="G454" i="44"/>
  <c r="F454" i="44"/>
  <c r="G453" i="44"/>
  <c r="F453" i="44"/>
  <c r="G452" i="44"/>
  <c r="F452" i="44"/>
  <c r="G451" i="44"/>
  <c r="F451" i="44"/>
  <c r="G450" i="44"/>
  <c r="F450" i="44"/>
  <c r="G449" i="44"/>
  <c r="F449" i="44"/>
  <c r="G448" i="44"/>
  <c r="F448" i="44"/>
  <c r="G447" i="44"/>
  <c r="F447" i="44"/>
  <c r="G446" i="44"/>
  <c r="F446" i="44"/>
  <c r="G445" i="44"/>
  <c r="F445" i="44"/>
  <c r="G444" i="44"/>
  <c r="F444" i="44"/>
  <c r="G443" i="44"/>
  <c r="F443" i="44"/>
  <c r="G442" i="44"/>
  <c r="F442" i="44"/>
  <c r="G441" i="44"/>
  <c r="F441" i="44"/>
  <c r="G440" i="44"/>
  <c r="F440" i="44"/>
  <c r="G439" i="44"/>
  <c r="F439" i="44"/>
  <c r="G438" i="44"/>
  <c r="F438" i="44"/>
  <c r="G437" i="44"/>
  <c r="F437" i="44"/>
  <c r="G436" i="44"/>
  <c r="F436" i="44"/>
  <c r="G435" i="44"/>
  <c r="F435" i="44"/>
  <c r="G434" i="44"/>
  <c r="F434" i="44"/>
  <c r="G433" i="44"/>
  <c r="F433" i="44"/>
  <c r="G432" i="44"/>
  <c r="F432" i="44"/>
  <c r="G431" i="44"/>
  <c r="F431" i="44"/>
  <c r="G430" i="44"/>
  <c r="F430" i="44"/>
  <c r="G429" i="44"/>
  <c r="F429" i="44"/>
  <c r="G428" i="44"/>
  <c r="F428" i="44"/>
  <c r="G427" i="44"/>
  <c r="F427" i="44"/>
  <c r="G426" i="44"/>
  <c r="F426" i="44"/>
  <c r="G425" i="44"/>
  <c r="F425" i="44"/>
  <c r="G424" i="44"/>
  <c r="F424" i="44"/>
  <c r="G423" i="44"/>
  <c r="F423" i="44"/>
  <c r="G422" i="44"/>
  <c r="F422" i="44"/>
  <c r="G421" i="44"/>
  <c r="F421" i="44"/>
  <c r="G420" i="44"/>
  <c r="F420" i="44"/>
  <c r="G419" i="44"/>
  <c r="F419" i="44"/>
  <c r="G418" i="44"/>
  <c r="F418" i="44"/>
  <c r="G417" i="44"/>
  <c r="F417" i="44"/>
  <c r="G416" i="44"/>
  <c r="F416" i="44"/>
  <c r="G415" i="44"/>
  <c r="F415" i="44"/>
  <c r="G414" i="44"/>
  <c r="F414" i="44"/>
  <c r="G413" i="44"/>
  <c r="F413" i="44"/>
  <c r="G412" i="44"/>
  <c r="F412" i="44"/>
  <c r="G411" i="44"/>
  <c r="F411" i="44"/>
  <c r="G410" i="44"/>
  <c r="F410" i="44"/>
  <c r="G409" i="44"/>
  <c r="F409" i="44"/>
  <c r="G408" i="44"/>
  <c r="F408" i="44"/>
  <c r="G407" i="44"/>
  <c r="F407" i="44"/>
  <c r="G406" i="44"/>
  <c r="F406" i="44"/>
  <c r="G405" i="44"/>
  <c r="F405" i="44"/>
  <c r="G404" i="44"/>
  <c r="F404" i="44"/>
  <c r="G403" i="44"/>
  <c r="F403" i="44"/>
  <c r="G402" i="44"/>
  <c r="F402" i="44"/>
  <c r="G401" i="44"/>
  <c r="F401" i="44"/>
  <c r="G400" i="44"/>
  <c r="F400" i="44"/>
  <c r="G399" i="44"/>
  <c r="F399" i="44"/>
  <c r="G398" i="44"/>
  <c r="F398" i="44"/>
  <c r="G397" i="44"/>
  <c r="F397" i="44"/>
  <c r="G396" i="44"/>
  <c r="F396" i="44"/>
  <c r="G395" i="44"/>
  <c r="F395" i="44"/>
  <c r="G394" i="44"/>
  <c r="F394" i="44"/>
  <c r="G393" i="44"/>
  <c r="F393" i="44"/>
  <c r="G392" i="44"/>
  <c r="F392" i="44"/>
  <c r="G391" i="44"/>
  <c r="F391" i="44"/>
  <c r="G390" i="44"/>
  <c r="F390" i="44"/>
  <c r="G389" i="44"/>
  <c r="F389" i="44"/>
  <c r="G388" i="44"/>
  <c r="F388" i="44"/>
  <c r="G387" i="44"/>
  <c r="F387" i="44"/>
  <c r="G386" i="44"/>
  <c r="F386" i="44"/>
  <c r="G385" i="44"/>
  <c r="F385" i="44"/>
  <c r="G384" i="44"/>
  <c r="F384" i="44"/>
  <c r="G383" i="44"/>
  <c r="F383" i="44"/>
  <c r="G382" i="44"/>
  <c r="F382" i="44"/>
  <c r="G381" i="44"/>
  <c r="F381" i="44"/>
  <c r="G380" i="44"/>
  <c r="F380" i="44"/>
  <c r="G379" i="44"/>
  <c r="F379" i="44"/>
  <c r="G378" i="44"/>
  <c r="F378" i="44"/>
  <c r="G377" i="44"/>
  <c r="F377" i="44"/>
  <c r="G376" i="44"/>
  <c r="F376" i="44"/>
  <c r="G375" i="44"/>
  <c r="F375" i="44"/>
  <c r="G374" i="44"/>
  <c r="F374" i="44"/>
  <c r="G373" i="44"/>
  <c r="F373" i="44"/>
  <c r="G372" i="44"/>
  <c r="F372" i="44"/>
  <c r="G371" i="44"/>
  <c r="F371" i="44"/>
  <c r="G370" i="44"/>
  <c r="F370" i="44"/>
  <c r="G369" i="44"/>
  <c r="F369" i="44"/>
  <c r="G368" i="44"/>
  <c r="F368" i="44"/>
  <c r="G367" i="44"/>
  <c r="F367" i="44"/>
  <c r="G366" i="44"/>
  <c r="F366" i="44"/>
  <c r="G365" i="44"/>
  <c r="F365" i="44"/>
  <c r="G364" i="44"/>
  <c r="F364" i="44"/>
  <c r="G363" i="44"/>
  <c r="F363" i="44"/>
  <c r="G362" i="44"/>
  <c r="F362" i="44"/>
  <c r="G361" i="44"/>
  <c r="F361" i="44"/>
  <c r="G360" i="44"/>
  <c r="F360" i="44"/>
  <c r="G359" i="44"/>
  <c r="F359" i="44"/>
  <c r="G358" i="44"/>
  <c r="F358" i="44"/>
  <c r="G357" i="44"/>
  <c r="F357" i="44"/>
  <c r="G356" i="44"/>
  <c r="F356" i="44"/>
  <c r="G355" i="44"/>
  <c r="F355" i="44"/>
  <c r="G354" i="44"/>
  <c r="F354" i="44"/>
  <c r="G353" i="44"/>
  <c r="F353" i="44"/>
  <c r="G352" i="44"/>
  <c r="F352" i="44"/>
  <c r="G351" i="44"/>
  <c r="F351" i="44"/>
  <c r="G350" i="44"/>
  <c r="F350" i="44"/>
  <c r="G349" i="44"/>
  <c r="F349" i="44"/>
  <c r="G348" i="44"/>
  <c r="F348" i="44"/>
  <c r="G347" i="44"/>
  <c r="F347" i="44"/>
  <c r="G346" i="44"/>
  <c r="F346" i="44"/>
  <c r="G345" i="44"/>
  <c r="F345" i="44"/>
  <c r="G344" i="44"/>
  <c r="F344" i="44"/>
  <c r="G343" i="44"/>
  <c r="F343" i="44"/>
  <c r="G342" i="44"/>
  <c r="F342" i="44"/>
  <c r="G341" i="44"/>
  <c r="F341" i="44"/>
  <c r="G340" i="44"/>
  <c r="F340" i="44"/>
  <c r="G339" i="44"/>
  <c r="F339" i="44"/>
  <c r="G338" i="44"/>
  <c r="F338" i="44"/>
  <c r="G337" i="44"/>
  <c r="F337" i="44"/>
  <c r="G336" i="44"/>
  <c r="F336" i="44"/>
  <c r="G335" i="44"/>
  <c r="F335" i="44"/>
  <c r="G334" i="44"/>
  <c r="F334" i="44"/>
  <c r="G333" i="44"/>
  <c r="F333" i="44"/>
  <c r="G332" i="44"/>
  <c r="F332" i="44"/>
  <c r="G331" i="44"/>
  <c r="F331" i="44"/>
  <c r="G330" i="44"/>
  <c r="F330" i="44"/>
  <c r="G329" i="44"/>
  <c r="F329" i="44"/>
  <c r="G328" i="44"/>
  <c r="F328" i="44"/>
  <c r="G327" i="44"/>
  <c r="F327" i="44"/>
  <c r="G326" i="44"/>
  <c r="F326" i="44"/>
  <c r="G325" i="44"/>
  <c r="F325" i="44"/>
  <c r="G324" i="44"/>
  <c r="F324" i="44"/>
  <c r="G323" i="44"/>
  <c r="F323" i="44"/>
  <c r="G322" i="44"/>
  <c r="F322" i="44"/>
  <c r="G321" i="44"/>
  <c r="F321" i="44"/>
  <c r="G320" i="44"/>
  <c r="F320" i="44"/>
  <c r="G319" i="44"/>
  <c r="F319" i="44"/>
  <c r="G318" i="44"/>
  <c r="F318" i="44"/>
  <c r="G317" i="44"/>
  <c r="F317" i="44"/>
  <c r="G316" i="44"/>
  <c r="F316" i="44"/>
  <c r="G315" i="44"/>
  <c r="F315" i="44"/>
  <c r="G314" i="44"/>
  <c r="F314" i="44"/>
  <c r="G313" i="44"/>
  <c r="F313" i="44"/>
  <c r="G312" i="44"/>
  <c r="F312" i="44"/>
  <c r="G311" i="44"/>
  <c r="F311" i="44"/>
  <c r="G310" i="44"/>
  <c r="F310" i="44"/>
  <c r="G309" i="44"/>
  <c r="F309" i="44"/>
  <c r="G308" i="44"/>
  <c r="F308" i="44"/>
  <c r="G307" i="44"/>
  <c r="F307" i="44"/>
  <c r="G306" i="44"/>
  <c r="F306" i="44"/>
  <c r="G305" i="44"/>
  <c r="F305" i="44"/>
  <c r="G304" i="44"/>
  <c r="F304" i="44"/>
  <c r="G303" i="44"/>
  <c r="F303" i="44"/>
  <c r="G302" i="44"/>
  <c r="F302" i="44"/>
  <c r="G301" i="44"/>
  <c r="F301" i="44"/>
  <c r="G300" i="44"/>
  <c r="F300" i="44"/>
  <c r="G299" i="44"/>
  <c r="F299" i="44"/>
  <c r="G298" i="44"/>
  <c r="F298" i="44"/>
  <c r="G297" i="44"/>
  <c r="F297" i="44"/>
  <c r="G296" i="44"/>
  <c r="F296" i="44"/>
  <c r="G295" i="44"/>
  <c r="F295" i="44"/>
  <c r="G294" i="44"/>
  <c r="F294" i="44"/>
  <c r="G293" i="44"/>
  <c r="F293" i="44"/>
  <c r="G292" i="44"/>
  <c r="F292" i="44"/>
  <c r="G291" i="44"/>
  <c r="F291" i="44"/>
  <c r="G290" i="44"/>
  <c r="F290" i="44"/>
  <c r="G289" i="44"/>
  <c r="F289" i="44"/>
  <c r="G288" i="44"/>
  <c r="F288" i="44"/>
  <c r="G287" i="44"/>
  <c r="F287" i="44"/>
  <c r="G286" i="44"/>
  <c r="F286" i="44"/>
  <c r="G285" i="44"/>
  <c r="F285" i="44"/>
  <c r="G284" i="44"/>
  <c r="F284" i="44"/>
  <c r="G283" i="44"/>
  <c r="F283" i="44"/>
  <c r="G282" i="44"/>
  <c r="F282" i="44"/>
  <c r="G281" i="44"/>
  <c r="F281" i="44"/>
  <c r="G280" i="44"/>
  <c r="F280" i="44"/>
  <c r="G279" i="44"/>
  <c r="F279" i="44"/>
  <c r="G278" i="44"/>
  <c r="F278" i="44"/>
  <c r="G277" i="44"/>
  <c r="F277" i="44"/>
  <c r="G276" i="44"/>
  <c r="F276" i="44"/>
  <c r="G275" i="44"/>
  <c r="F275" i="44"/>
  <c r="G274" i="44"/>
  <c r="F274" i="44"/>
  <c r="G273" i="44"/>
  <c r="F273" i="44"/>
  <c r="G272" i="44"/>
  <c r="F272" i="44"/>
  <c r="G271" i="44"/>
  <c r="F271" i="44"/>
  <c r="G270" i="44"/>
  <c r="F270" i="44"/>
  <c r="G269" i="44"/>
  <c r="F269" i="44"/>
  <c r="G268" i="44"/>
  <c r="F268" i="44"/>
  <c r="G267" i="44"/>
  <c r="F267" i="44"/>
  <c r="G266" i="44"/>
  <c r="F266" i="44"/>
  <c r="G265" i="44"/>
  <c r="F265" i="44"/>
  <c r="G264" i="44"/>
  <c r="F264" i="44"/>
  <c r="G263" i="44"/>
  <c r="F263" i="44"/>
  <c r="G262" i="44"/>
  <c r="F262" i="44"/>
  <c r="G261" i="44"/>
  <c r="F261" i="44"/>
  <c r="G260" i="44"/>
  <c r="F260" i="44"/>
  <c r="G259" i="44"/>
  <c r="F259" i="44"/>
  <c r="G258" i="44"/>
  <c r="F258" i="44"/>
  <c r="G257" i="44"/>
  <c r="F257" i="44"/>
  <c r="G256" i="44"/>
  <c r="F256" i="44"/>
  <c r="G255" i="44"/>
  <c r="F255" i="44"/>
  <c r="G254" i="44"/>
  <c r="F254" i="44"/>
  <c r="G253" i="44"/>
  <c r="F253" i="44"/>
  <c r="G252" i="44"/>
  <c r="F252" i="44"/>
  <c r="G251" i="44"/>
  <c r="F251" i="44"/>
  <c r="G250" i="44"/>
  <c r="F250" i="44"/>
  <c r="G249" i="44"/>
  <c r="F249" i="44"/>
  <c r="G248" i="44"/>
  <c r="F248" i="44"/>
  <c r="G247" i="44"/>
  <c r="F247" i="44"/>
  <c r="G246" i="44"/>
  <c r="F246" i="44"/>
  <c r="G245" i="44"/>
  <c r="F245" i="44"/>
  <c r="G244" i="44"/>
  <c r="F244" i="44"/>
  <c r="G243" i="44"/>
  <c r="F243" i="44"/>
  <c r="G242" i="44"/>
  <c r="F242" i="44"/>
  <c r="G241" i="44"/>
  <c r="F241" i="44"/>
  <c r="G240" i="44"/>
  <c r="F240" i="44"/>
  <c r="G239" i="44"/>
  <c r="F239" i="44"/>
  <c r="G238" i="44"/>
  <c r="F238" i="44"/>
  <c r="G237" i="44"/>
  <c r="F237" i="44"/>
  <c r="G236" i="44"/>
  <c r="F236" i="44"/>
  <c r="G235" i="44"/>
  <c r="F235" i="44"/>
  <c r="G234" i="44"/>
  <c r="F234" i="44"/>
  <c r="G233" i="44"/>
  <c r="F233" i="44"/>
  <c r="G232" i="44"/>
  <c r="F232" i="44"/>
  <c r="G231" i="44"/>
  <c r="F231" i="44"/>
  <c r="G230" i="44"/>
  <c r="F230" i="44"/>
  <c r="G229" i="44"/>
  <c r="F229" i="44"/>
  <c r="G228" i="44"/>
  <c r="F228" i="44"/>
  <c r="G227" i="44"/>
  <c r="F227" i="44"/>
  <c r="G226" i="44"/>
  <c r="F226" i="44"/>
  <c r="G225" i="44"/>
  <c r="F225" i="44"/>
  <c r="G224" i="44"/>
  <c r="F224" i="44"/>
  <c r="G223" i="44"/>
  <c r="F223" i="44"/>
  <c r="G222" i="44"/>
  <c r="F222" i="44"/>
  <c r="G221" i="44"/>
  <c r="F221" i="44"/>
  <c r="G220" i="44"/>
  <c r="F220" i="44"/>
  <c r="G219" i="44"/>
  <c r="F219" i="44"/>
  <c r="G218" i="44"/>
  <c r="F218" i="44"/>
  <c r="G217" i="44"/>
  <c r="F217" i="44"/>
  <c r="G216" i="44"/>
  <c r="F216" i="44"/>
  <c r="G215" i="44"/>
  <c r="F215" i="44"/>
  <c r="G214" i="44"/>
  <c r="F214" i="44"/>
  <c r="G213" i="44"/>
  <c r="F213" i="44"/>
  <c r="G212" i="44"/>
  <c r="F212" i="44"/>
  <c r="G211" i="44"/>
  <c r="F211" i="44"/>
  <c r="G210" i="44"/>
  <c r="F210" i="44"/>
  <c r="G209" i="44"/>
  <c r="F209" i="44"/>
  <c r="G208" i="44"/>
  <c r="F208" i="44"/>
  <c r="G207" i="44"/>
  <c r="F207" i="44"/>
  <c r="G206" i="44"/>
  <c r="F206" i="44"/>
  <c r="G205" i="44"/>
  <c r="F205" i="44"/>
  <c r="G204" i="44"/>
  <c r="F204" i="44"/>
  <c r="G203" i="44"/>
  <c r="F203" i="44"/>
  <c r="G202" i="44"/>
  <c r="F202" i="44"/>
  <c r="G201" i="44"/>
  <c r="F201" i="44"/>
  <c r="G200" i="44"/>
  <c r="F200" i="44"/>
  <c r="G199" i="44"/>
  <c r="F199" i="44"/>
  <c r="G198" i="44"/>
  <c r="F198" i="44"/>
  <c r="G197" i="44"/>
  <c r="F197" i="44"/>
  <c r="G196" i="44"/>
  <c r="F196" i="44"/>
  <c r="G195" i="44"/>
  <c r="F195" i="44"/>
  <c r="G194" i="44"/>
  <c r="F194" i="44"/>
  <c r="G193" i="44"/>
  <c r="F193" i="44"/>
  <c r="G192" i="44"/>
  <c r="F192" i="44"/>
  <c r="G191" i="44"/>
  <c r="F191" i="44"/>
  <c r="G190" i="44"/>
  <c r="F190" i="44"/>
  <c r="G189" i="44"/>
  <c r="F189" i="44"/>
  <c r="G188" i="44"/>
  <c r="F188" i="44"/>
  <c r="G187" i="44"/>
  <c r="F187" i="44"/>
  <c r="G186" i="44"/>
  <c r="F186" i="44"/>
  <c r="G185" i="44"/>
  <c r="F185" i="44"/>
  <c r="G184" i="44"/>
  <c r="F184" i="44"/>
  <c r="G183" i="44"/>
  <c r="F183" i="44"/>
  <c r="G182" i="44"/>
  <c r="F182" i="44"/>
  <c r="G181" i="44"/>
  <c r="F181" i="44"/>
  <c r="G180" i="44"/>
  <c r="F180" i="44"/>
  <c r="G179" i="44"/>
  <c r="F179" i="44"/>
  <c r="G178" i="44"/>
  <c r="F178" i="44"/>
  <c r="G177" i="44"/>
  <c r="F177" i="44"/>
  <c r="G176" i="44"/>
  <c r="F176" i="44"/>
  <c r="G175" i="44"/>
  <c r="F175" i="44"/>
  <c r="G174" i="44"/>
  <c r="F174" i="44"/>
  <c r="G173" i="44"/>
  <c r="F173" i="44"/>
  <c r="G172" i="44"/>
  <c r="F172" i="44"/>
  <c r="G171" i="44"/>
  <c r="F171" i="44"/>
  <c r="G170" i="44"/>
  <c r="F170" i="44"/>
  <c r="G169" i="44"/>
  <c r="F169" i="44"/>
  <c r="G168" i="44"/>
  <c r="F168" i="44"/>
  <c r="G167" i="44"/>
  <c r="F167" i="44"/>
  <c r="G166" i="44"/>
  <c r="F166" i="44"/>
  <c r="G165" i="44"/>
  <c r="F165" i="44"/>
  <c r="G164" i="44"/>
  <c r="F164" i="44"/>
  <c r="G163" i="44"/>
  <c r="F163" i="44"/>
  <c r="G162" i="44"/>
  <c r="F162" i="44"/>
  <c r="G161" i="44"/>
  <c r="F161" i="44"/>
  <c r="G160" i="44"/>
  <c r="F160" i="44"/>
  <c r="G159" i="44"/>
  <c r="F159" i="44"/>
  <c r="G158" i="44"/>
  <c r="F158" i="44"/>
  <c r="G157" i="44"/>
  <c r="F157" i="44"/>
  <c r="G156" i="44"/>
  <c r="F156" i="44"/>
  <c r="G155" i="44"/>
  <c r="F155" i="44"/>
  <c r="G154" i="44"/>
  <c r="F154" i="44"/>
  <c r="G153" i="44"/>
  <c r="F153" i="44"/>
  <c r="G152" i="44"/>
  <c r="F152" i="44"/>
  <c r="G151" i="44"/>
  <c r="F151" i="44"/>
  <c r="G150" i="44"/>
  <c r="F150" i="44"/>
  <c r="G149" i="44"/>
  <c r="F149" i="44"/>
  <c r="G148" i="44"/>
  <c r="F148" i="44"/>
  <c r="G147" i="44"/>
  <c r="F147" i="44"/>
  <c r="G146" i="44"/>
  <c r="F146" i="44"/>
  <c r="G145" i="44"/>
  <c r="F145" i="44"/>
  <c r="G144" i="44"/>
  <c r="F144" i="44"/>
  <c r="G143" i="44"/>
  <c r="F143" i="44"/>
  <c r="G142" i="44"/>
  <c r="F142" i="44"/>
  <c r="G141" i="44"/>
  <c r="F141" i="44"/>
  <c r="G140" i="44"/>
  <c r="F140" i="44"/>
  <c r="G139" i="44"/>
  <c r="F139" i="44"/>
  <c r="G138" i="44"/>
  <c r="F138" i="44"/>
  <c r="G137" i="44"/>
  <c r="F137" i="44"/>
  <c r="G136" i="44"/>
  <c r="F136" i="44"/>
  <c r="G135" i="44"/>
  <c r="F135" i="44"/>
  <c r="G134" i="44"/>
  <c r="F134" i="44"/>
  <c r="G133" i="44"/>
  <c r="F133" i="44"/>
  <c r="G132" i="44"/>
  <c r="F132" i="44"/>
  <c r="G131" i="44"/>
  <c r="F131" i="44"/>
  <c r="G130" i="44"/>
  <c r="F130" i="44"/>
  <c r="G129" i="44"/>
  <c r="F129" i="44"/>
  <c r="G128" i="44"/>
  <c r="F128" i="44"/>
  <c r="G127" i="44"/>
  <c r="F127" i="44"/>
  <c r="G126" i="44"/>
  <c r="F126" i="44"/>
  <c r="G125" i="44"/>
  <c r="F125" i="44"/>
  <c r="G124" i="44"/>
  <c r="F124" i="44"/>
  <c r="G123" i="44"/>
  <c r="F123" i="44"/>
  <c r="G122" i="44"/>
  <c r="F122" i="44"/>
  <c r="G121" i="44"/>
  <c r="F121" i="44"/>
  <c r="G120" i="44"/>
  <c r="F120" i="44"/>
  <c r="G119" i="44"/>
  <c r="F119" i="44"/>
  <c r="G118" i="44"/>
  <c r="F118" i="44"/>
  <c r="G117" i="44"/>
  <c r="F117" i="44"/>
  <c r="G116" i="44"/>
  <c r="F116" i="44"/>
  <c r="G115" i="44"/>
  <c r="F115" i="44"/>
  <c r="G114" i="44"/>
  <c r="F114" i="44"/>
  <c r="G113" i="44"/>
  <c r="F113" i="44"/>
  <c r="G112" i="44"/>
  <c r="F112" i="44"/>
  <c r="G111" i="44"/>
  <c r="F111" i="44"/>
  <c r="G110" i="44"/>
  <c r="F110" i="44"/>
  <c r="G109" i="44"/>
  <c r="F109" i="44"/>
  <c r="G108" i="44"/>
  <c r="F108" i="44"/>
  <c r="G107" i="44"/>
  <c r="F107" i="44"/>
  <c r="G106" i="44"/>
  <c r="F106" i="44"/>
  <c r="G105" i="44"/>
  <c r="F105" i="44"/>
  <c r="G104" i="44"/>
  <c r="F104" i="44"/>
  <c r="G103" i="44"/>
  <c r="F103" i="44"/>
  <c r="G102" i="44"/>
  <c r="F102" i="44"/>
  <c r="G101" i="44"/>
  <c r="F101" i="44"/>
  <c r="G100" i="44"/>
  <c r="F100" i="44"/>
  <c r="G99" i="44"/>
  <c r="F99" i="44"/>
  <c r="G98" i="44"/>
  <c r="F98" i="44"/>
  <c r="G97" i="44"/>
  <c r="F97" i="44"/>
  <c r="G96" i="44"/>
  <c r="F96" i="44"/>
  <c r="G95" i="44"/>
  <c r="F95" i="44"/>
  <c r="G94" i="44"/>
  <c r="F94" i="44"/>
  <c r="G93" i="44"/>
  <c r="F93" i="44"/>
  <c r="G92" i="44"/>
  <c r="F92" i="44"/>
  <c r="G91" i="44"/>
  <c r="F91" i="44"/>
  <c r="G90" i="44"/>
  <c r="F90" i="44"/>
  <c r="G89" i="44"/>
  <c r="F89" i="44"/>
  <c r="G88" i="44"/>
  <c r="F88" i="44"/>
  <c r="G87" i="44"/>
  <c r="F87" i="44"/>
  <c r="G86" i="44"/>
  <c r="F86" i="44"/>
  <c r="G85" i="44"/>
  <c r="F85" i="44"/>
  <c r="G84" i="44"/>
  <c r="F84" i="44"/>
  <c r="G83" i="44"/>
  <c r="F83" i="44"/>
  <c r="G82" i="44"/>
  <c r="F82" i="44"/>
  <c r="G81" i="44"/>
  <c r="F81" i="44"/>
  <c r="G80" i="44"/>
  <c r="F80" i="44"/>
  <c r="G79" i="44"/>
  <c r="F79" i="44"/>
  <c r="G78" i="44"/>
  <c r="F78" i="44"/>
  <c r="G77" i="44"/>
  <c r="F77" i="44"/>
  <c r="G76" i="44"/>
  <c r="F76" i="44"/>
  <c r="G75" i="44"/>
  <c r="F75" i="44"/>
  <c r="G74" i="44"/>
  <c r="F74" i="44"/>
  <c r="G73" i="44"/>
  <c r="F73" i="44"/>
  <c r="G72" i="44"/>
  <c r="F72" i="44"/>
  <c r="G71" i="44"/>
  <c r="F71" i="44"/>
  <c r="G70" i="44"/>
  <c r="F70" i="44"/>
  <c r="G69" i="44"/>
  <c r="F69" i="44"/>
  <c r="G68" i="44"/>
  <c r="F68" i="44"/>
  <c r="G67" i="44"/>
  <c r="F67" i="44"/>
  <c r="G66" i="44"/>
  <c r="F66" i="44"/>
  <c r="G65" i="44"/>
  <c r="F65" i="44"/>
  <c r="G64" i="44"/>
  <c r="F64" i="44"/>
  <c r="G63" i="44"/>
  <c r="F63" i="44"/>
  <c r="G62" i="44"/>
  <c r="F62" i="44"/>
  <c r="G61" i="44"/>
  <c r="F61" i="44"/>
  <c r="G60" i="44"/>
  <c r="F60" i="44"/>
  <c r="G59" i="44"/>
  <c r="F59" i="44"/>
  <c r="G58" i="44"/>
  <c r="F58" i="44"/>
  <c r="G57" i="44"/>
  <c r="F57" i="44"/>
  <c r="G56" i="44"/>
  <c r="F56" i="44"/>
  <c r="G55" i="44"/>
  <c r="F55" i="44"/>
  <c r="G54" i="44"/>
  <c r="F54" i="44"/>
  <c r="G53" i="44"/>
  <c r="F53" i="44"/>
  <c r="G52" i="44"/>
  <c r="F52" i="44"/>
  <c r="G51" i="44"/>
  <c r="F51" i="44"/>
  <c r="G50" i="44"/>
  <c r="F50" i="44"/>
  <c r="G49" i="44"/>
  <c r="F49" i="44"/>
  <c r="G48" i="44"/>
  <c r="F48" i="44"/>
  <c r="G47" i="44"/>
  <c r="F47" i="44"/>
  <c r="G46" i="44"/>
  <c r="F46" i="44"/>
  <c r="G45" i="44"/>
  <c r="F45" i="44"/>
  <c r="G44" i="44"/>
  <c r="F44" i="44"/>
  <c r="G43" i="44"/>
  <c r="F43" i="44"/>
  <c r="G42" i="44"/>
  <c r="F42" i="44"/>
  <c r="G41" i="44"/>
  <c r="F41" i="44"/>
  <c r="G40" i="44"/>
  <c r="F40" i="44"/>
  <c r="G39" i="44"/>
  <c r="F39" i="44"/>
  <c r="G38" i="44"/>
  <c r="F38" i="44"/>
  <c r="G37" i="44"/>
  <c r="F37" i="44"/>
  <c r="G36" i="44"/>
  <c r="F36" i="44"/>
  <c r="G35" i="44"/>
  <c r="F35" i="44"/>
  <c r="G34" i="44"/>
  <c r="F34" i="44"/>
  <c r="G33" i="44"/>
  <c r="F33" i="44"/>
  <c r="G32" i="44"/>
  <c r="F32" i="44"/>
  <c r="G31" i="44"/>
  <c r="F31" i="44"/>
  <c r="G30" i="44"/>
  <c r="F30" i="44"/>
  <c r="G29" i="44"/>
  <c r="F29" i="44"/>
  <c r="G28" i="44"/>
  <c r="F28" i="44"/>
  <c r="G27" i="44"/>
  <c r="F27" i="44"/>
  <c r="G26" i="44"/>
  <c r="F26" i="44"/>
  <c r="G25" i="44"/>
  <c r="F25" i="44"/>
  <c r="G24" i="44"/>
  <c r="F24" i="44"/>
  <c r="G23" i="44"/>
  <c r="F23" i="44"/>
  <c r="G22" i="44"/>
  <c r="F22" i="44"/>
  <c r="G21" i="44"/>
  <c r="F21" i="44"/>
  <c r="G20" i="44"/>
  <c r="F20" i="44"/>
  <c r="G19" i="44"/>
  <c r="F19" i="44"/>
  <c r="G18" i="44"/>
  <c r="F18" i="44"/>
  <c r="G17" i="44"/>
  <c r="F17" i="44"/>
  <c r="G16" i="44"/>
  <c r="F16" i="44"/>
  <c r="G15" i="44"/>
  <c r="F15" i="44"/>
  <c r="G14" i="44"/>
  <c r="F14" i="44"/>
  <c r="G13" i="44"/>
  <c r="F13" i="44"/>
  <c r="G12" i="44"/>
  <c r="F12" i="44"/>
  <c r="G11" i="44"/>
  <c r="F11" i="44"/>
  <c r="G10" i="44"/>
  <c r="F10" i="44"/>
  <c r="G9" i="44"/>
  <c r="F9" i="44"/>
  <c r="G8" i="44"/>
  <c r="F8" i="44"/>
  <c r="G7" i="44"/>
  <c r="F7" i="44"/>
  <c r="R6" i="44"/>
  <c r="G6" i="44"/>
  <c r="F6" i="44"/>
  <c r="S5" i="44"/>
  <c r="G528" i="42"/>
  <c r="F528" i="42"/>
  <c r="G527" i="42"/>
  <c r="F527" i="42"/>
  <c r="G526" i="42"/>
  <c r="F526" i="42"/>
  <c r="G525" i="42"/>
  <c r="F525" i="42"/>
  <c r="G524" i="42"/>
  <c r="F524" i="42"/>
  <c r="G523" i="42"/>
  <c r="F523" i="42"/>
  <c r="G522" i="42"/>
  <c r="F522" i="42"/>
  <c r="G521" i="42"/>
  <c r="F521" i="42"/>
  <c r="G520" i="42"/>
  <c r="F520" i="42"/>
  <c r="G519" i="42"/>
  <c r="F519" i="42"/>
  <c r="G518" i="42"/>
  <c r="F518" i="42"/>
  <c r="G517" i="42"/>
  <c r="F517" i="42"/>
  <c r="G516" i="42"/>
  <c r="F516" i="42"/>
  <c r="G515" i="42"/>
  <c r="F515" i="42"/>
  <c r="G514" i="42"/>
  <c r="F514" i="42"/>
  <c r="G513" i="42"/>
  <c r="F513" i="42"/>
  <c r="G512" i="42"/>
  <c r="F512" i="42"/>
  <c r="G511" i="42"/>
  <c r="F511" i="42"/>
  <c r="G510" i="42"/>
  <c r="F510" i="42"/>
  <c r="G509" i="42"/>
  <c r="F509" i="42"/>
  <c r="G508" i="42"/>
  <c r="F508" i="42"/>
  <c r="G507" i="42"/>
  <c r="F507" i="42"/>
  <c r="G506" i="42"/>
  <c r="F506" i="42"/>
  <c r="G505" i="42"/>
  <c r="F505" i="42"/>
  <c r="G504" i="42"/>
  <c r="F504" i="42"/>
  <c r="G503" i="42"/>
  <c r="F503" i="42"/>
  <c r="G502" i="42"/>
  <c r="F502" i="42"/>
  <c r="G501" i="42"/>
  <c r="F501" i="42"/>
  <c r="G500" i="42"/>
  <c r="F500" i="42"/>
  <c r="G499" i="42"/>
  <c r="F499" i="42"/>
  <c r="G498" i="42"/>
  <c r="F498" i="42"/>
  <c r="G497" i="42"/>
  <c r="F497" i="42"/>
  <c r="G496" i="42"/>
  <c r="F496" i="42"/>
  <c r="G495" i="42"/>
  <c r="F495" i="42"/>
  <c r="G494" i="42"/>
  <c r="F494" i="42"/>
  <c r="G493" i="42"/>
  <c r="F493" i="42"/>
  <c r="G492" i="42"/>
  <c r="F492" i="42"/>
  <c r="G491" i="42"/>
  <c r="F491" i="42"/>
  <c r="G490" i="42"/>
  <c r="F490" i="42"/>
  <c r="G489" i="42"/>
  <c r="F489" i="42"/>
  <c r="G488" i="42"/>
  <c r="F488" i="42"/>
  <c r="G487" i="42"/>
  <c r="F487" i="42"/>
  <c r="G486" i="42"/>
  <c r="F486" i="42"/>
  <c r="G485" i="42"/>
  <c r="F485" i="42"/>
  <c r="G484" i="42"/>
  <c r="F484" i="42"/>
  <c r="G483" i="42"/>
  <c r="F483" i="42"/>
  <c r="G482" i="42"/>
  <c r="F482" i="42"/>
  <c r="G481" i="42"/>
  <c r="F481" i="42"/>
  <c r="G480" i="42"/>
  <c r="F480" i="42"/>
  <c r="G479" i="42"/>
  <c r="F479" i="42"/>
  <c r="G478" i="42"/>
  <c r="F478" i="42"/>
  <c r="G477" i="42"/>
  <c r="F477" i="42"/>
  <c r="G476" i="42"/>
  <c r="F476" i="42"/>
  <c r="G475" i="42"/>
  <c r="F475" i="42"/>
  <c r="G474" i="42"/>
  <c r="F474" i="42"/>
  <c r="G473" i="42"/>
  <c r="F473" i="42"/>
  <c r="G472" i="42"/>
  <c r="F472" i="42"/>
  <c r="G471" i="42"/>
  <c r="F471" i="42"/>
  <c r="G470" i="42"/>
  <c r="F470" i="42"/>
  <c r="G469" i="42"/>
  <c r="F469" i="42"/>
  <c r="G468" i="42"/>
  <c r="F468" i="42"/>
  <c r="G467" i="42"/>
  <c r="F467" i="42"/>
  <c r="G466" i="42"/>
  <c r="F466" i="42"/>
  <c r="G465" i="42"/>
  <c r="F465" i="42"/>
  <c r="G464" i="42"/>
  <c r="F464" i="42"/>
  <c r="G463" i="42"/>
  <c r="F463" i="42"/>
  <c r="G462" i="42"/>
  <c r="F462" i="42"/>
  <c r="G461" i="42"/>
  <c r="F461" i="42"/>
  <c r="G460" i="42"/>
  <c r="F460" i="42"/>
  <c r="G459" i="42"/>
  <c r="F459" i="42"/>
  <c r="G458" i="42"/>
  <c r="F458" i="42"/>
  <c r="G457" i="42"/>
  <c r="F457" i="42"/>
  <c r="G456" i="42"/>
  <c r="F456" i="42"/>
  <c r="G455" i="42"/>
  <c r="F455" i="42"/>
  <c r="G454" i="42"/>
  <c r="F454" i="42"/>
  <c r="G453" i="42"/>
  <c r="F453" i="42"/>
  <c r="G452" i="42"/>
  <c r="F452" i="42"/>
  <c r="G451" i="42"/>
  <c r="F451" i="42"/>
  <c r="G450" i="42"/>
  <c r="F450" i="42"/>
  <c r="G449" i="42"/>
  <c r="F449" i="42"/>
  <c r="G448" i="42"/>
  <c r="F448" i="42"/>
  <c r="G447" i="42"/>
  <c r="F447" i="42"/>
  <c r="G446" i="42"/>
  <c r="F446" i="42"/>
  <c r="G445" i="42"/>
  <c r="F445" i="42"/>
  <c r="G444" i="42"/>
  <c r="F444" i="42"/>
  <c r="G443" i="42"/>
  <c r="F443" i="42"/>
  <c r="G442" i="42"/>
  <c r="F442" i="42"/>
  <c r="G441" i="42"/>
  <c r="F441" i="42"/>
  <c r="G440" i="42"/>
  <c r="F440" i="42"/>
  <c r="G439" i="42"/>
  <c r="F439" i="42"/>
  <c r="G438" i="42"/>
  <c r="F438" i="42"/>
  <c r="G437" i="42"/>
  <c r="F437" i="42"/>
  <c r="G436" i="42"/>
  <c r="F436" i="42"/>
  <c r="G435" i="42"/>
  <c r="F435" i="42"/>
  <c r="G434" i="42"/>
  <c r="F434" i="42"/>
  <c r="G433" i="42"/>
  <c r="F433" i="42"/>
  <c r="G432" i="42"/>
  <c r="F432" i="42"/>
  <c r="G431" i="42"/>
  <c r="F431" i="42"/>
  <c r="G430" i="42"/>
  <c r="F430" i="42"/>
  <c r="G429" i="42"/>
  <c r="F429" i="42"/>
  <c r="G428" i="42"/>
  <c r="F428" i="42"/>
  <c r="G427" i="42"/>
  <c r="F427" i="42"/>
  <c r="G426" i="42"/>
  <c r="F426" i="42"/>
  <c r="G425" i="42"/>
  <c r="F425" i="42"/>
  <c r="G424" i="42"/>
  <c r="F424" i="42"/>
  <c r="G423" i="42"/>
  <c r="F423" i="42"/>
  <c r="G422" i="42"/>
  <c r="F422" i="42"/>
  <c r="G421" i="42"/>
  <c r="F421" i="42"/>
  <c r="G420" i="42"/>
  <c r="F420" i="42"/>
  <c r="G419" i="42"/>
  <c r="F419" i="42"/>
  <c r="G418" i="42"/>
  <c r="F418" i="42"/>
  <c r="G417" i="42"/>
  <c r="F417" i="42"/>
  <c r="G416" i="42"/>
  <c r="F416" i="42"/>
  <c r="G415" i="42"/>
  <c r="F415" i="42"/>
  <c r="G414" i="42"/>
  <c r="F414" i="42"/>
  <c r="G413" i="42"/>
  <c r="F413" i="42"/>
  <c r="G412" i="42"/>
  <c r="F412" i="42"/>
  <c r="G411" i="42"/>
  <c r="F411" i="42"/>
  <c r="G410" i="42"/>
  <c r="F410" i="42"/>
  <c r="G409" i="42"/>
  <c r="F409" i="42"/>
  <c r="G408" i="42"/>
  <c r="F408" i="42"/>
  <c r="G407" i="42"/>
  <c r="F407" i="42"/>
  <c r="G406" i="42"/>
  <c r="F406" i="42"/>
  <c r="G405" i="42"/>
  <c r="F405" i="42"/>
  <c r="G404" i="42"/>
  <c r="F404" i="42"/>
  <c r="G403" i="42"/>
  <c r="F403" i="42"/>
  <c r="G402" i="42"/>
  <c r="F402" i="42"/>
  <c r="G401" i="42"/>
  <c r="F401" i="42"/>
  <c r="G400" i="42"/>
  <c r="F400" i="42"/>
  <c r="G399" i="42"/>
  <c r="F399" i="42"/>
  <c r="G398" i="42"/>
  <c r="F398" i="42"/>
  <c r="G397" i="42"/>
  <c r="F397" i="42"/>
  <c r="G396" i="42"/>
  <c r="F396" i="42"/>
  <c r="G395" i="42"/>
  <c r="F395" i="42"/>
  <c r="G394" i="42"/>
  <c r="F394" i="42"/>
  <c r="G393" i="42"/>
  <c r="F393" i="42"/>
  <c r="G392" i="42"/>
  <c r="F392" i="42"/>
  <c r="G391" i="42"/>
  <c r="F391" i="42"/>
  <c r="G390" i="42"/>
  <c r="F390" i="42"/>
  <c r="G389" i="42"/>
  <c r="F389" i="42"/>
  <c r="G388" i="42"/>
  <c r="F388" i="42"/>
  <c r="G387" i="42"/>
  <c r="F387" i="42"/>
  <c r="G386" i="42"/>
  <c r="F386" i="42"/>
  <c r="G385" i="42"/>
  <c r="F385" i="42"/>
  <c r="G384" i="42"/>
  <c r="F384" i="42"/>
  <c r="G383" i="42"/>
  <c r="F383" i="42"/>
  <c r="G382" i="42"/>
  <c r="F382" i="42"/>
  <c r="G381" i="42"/>
  <c r="F381" i="42"/>
  <c r="G380" i="42"/>
  <c r="F380" i="42"/>
  <c r="G379" i="42"/>
  <c r="F379" i="42"/>
  <c r="G378" i="42"/>
  <c r="F378" i="42"/>
  <c r="G377" i="42"/>
  <c r="F377" i="42"/>
  <c r="G376" i="42"/>
  <c r="F376" i="42"/>
  <c r="G375" i="42"/>
  <c r="F375" i="42"/>
  <c r="G374" i="42"/>
  <c r="F374" i="42"/>
  <c r="G373" i="42"/>
  <c r="F373" i="42"/>
  <c r="G372" i="42"/>
  <c r="F372" i="42"/>
  <c r="G371" i="42"/>
  <c r="F371" i="42"/>
  <c r="G370" i="42"/>
  <c r="F370" i="42"/>
  <c r="G369" i="42"/>
  <c r="F369" i="42"/>
  <c r="G368" i="42"/>
  <c r="F368" i="42"/>
  <c r="G367" i="42"/>
  <c r="F367" i="42"/>
  <c r="G366" i="42"/>
  <c r="F366" i="42"/>
  <c r="G365" i="42"/>
  <c r="F365" i="42"/>
  <c r="G364" i="42"/>
  <c r="F364" i="42"/>
  <c r="G363" i="42"/>
  <c r="F363" i="42"/>
  <c r="G362" i="42"/>
  <c r="F362" i="42"/>
  <c r="G361" i="42"/>
  <c r="F361" i="42"/>
  <c r="G360" i="42"/>
  <c r="F360" i="42"/>
  <c r="G359" i="42"/>
  <c r="F359" i="42"/>
  <c r="G358" i="42"/>
  <c r="F358" i="42"/>
  <c r="G357" i="42"/>
  <c r="F357" i="42"/>
  <c r="G356" i="42"/>
  <c r="F356" i="42"/>
  <c r="G355" i="42"/>
  <c r="F355" i="42"/>
  <c r="G354" i="42"/>
  <c r="F354" i="42"/>
  <c r="G353" i="42"/>
  <c r="F353" i="42"/>
  <c r="G352" i="42"/>
  <c r="F352" i="42"/>
  <c r="G351" i="42"/>
  <c r="F351" i="42"/>
  <c r="G350" i="42"/>
  <c r="F350" i="42"/>
  <c r="G349" i="42"/>
  <c r="F349" i="42"/>
  <c r="G348" i="42"/>
  <c r="F348" i="42"/>
  <c r="G347" i="42"/>
  <c r="F347" i="42"/>
  <c r="G346" i="42"/>
  <c r="F346" i="42"/>
  <c r="G345" i="42"/>
  <c r="F345" i="42"/>
  <c r="G344" i="42"/>
  <c r="F344" i="42"/>
  <c r="G343" i="42"/>
  <c r="F343" i="42"/>
  <c r="G342" i="42"/>
  <c r="F342" i="42"/>
  <c r="G341" i="42"/>
  <c r="F341" i="42"/>
  <c r="G340" i="42"/>
  <c r="F340" i="42"/>
  <c r="G339" i="42"/>
  <c r="F339" i="42"/>
  <c r="G338" i="42"/>
  <c r="F338" i="42"/>
  <c r="G337" i="42"/>
  <c r="F337" i="42"/>
  <c r="G336" i="42"/>
  <c r="F336" i="42"/>
  <c r="G335" i="42"/>
  <c r="F335" i="42"/>
  <c r="G334" i="42"/>
  <c r="F334" i="42"/>
  <c r="G333" i="42"/>
  <c r="F333" i="42"/>
  <c r="G332" i="42"/>
  <c r="F332" i="42"/>
  <c r="G331" i="42"/>
  <c r="F331" i="42"/>
  <c r="G330" i="42"/>
  <c r="F330" i="42"/>
  <c r="G329" i="42"/>
  <c r="F329" i="42"/>
  <c r="G328" i="42"/>
  <c r="F328" i="42"/>
  <c r="G327" i="42"/>
  <c r="F327" i="42"/>
  <c r="G326" i="42"/>
  <c r="F326" i="42"/>
  <c r="G325" i="42"/>
  <c r="F325" i="42"/>
  <c r="G324" i="42"/>
  <c r="F324" i="42"/>
  <c r="G323" i="42"/>
  <c r="F323" i="42"/>
  <c r="G322" i="42"/>
  <c r="F322" i="42"/>
  <c r="G321" i="42"/>
  <c r="F321" i="42"/>
  <c r="G320" i="42"/>
  <c r="F320" i="42"/>
  <c r="G319" i="42"/>
  <c r="F319" i="42"/>
  <c r="G318" i="42"/>
  <c r="F318" i="42"/>
  <c r="G317" i="42"/>
  <c r="F317" i="42"/>
  <c r="G316" i="42"/>
  <c r="F316" i="42"/>
  <c r="G315" i="42"/>
  <c r="F315" i="42"/>
  <c r="G314" i="42"/>
  <c r="F314" i="42"/>
  <c r="G313" i="42"/>
  <c r="F313" i="42"/>
  <c r="G312" i="42"/>
  <c r="F312" i="42"/>
  <c r="G311" i="42"/>
  <c r="F311" i="42"/>
  <c r="G310" i="42"/>
  <c r="F310" i="42"/>
  <c r="G309" i="42"/>
  <c r="F309" i="42"/>
  <c r="G308" i="42"/>
  <c r="F308" i="42"/>
  <c r="G307" i="42"/>
  <c r="F307" i="42"/>
  <c r="G306" i="42"/>
  <c r="F306" i="42"/>
  <c r="G305" i="42"/>
  <c r="F305" i="42"/>
  <c r="G304" i="42"/>
  <c r="F304" i="42"/>
  <c r="G303" i="42"/>
  <c r="F303" i="42"/>
  <c r="G302" i="42"/>
  <c r="F302" i="42"/>
  <c r="G301" i="42"/>
  <c r="F301" i="42"/>
  <c r="G300" i="42"/>
  <c r="F300" i="42"/>
  <c r="G299" i="42"/>
  <c r="F299" i="42"/>
  <c r="G298" i="42"/>
  <c r="F298" i="42"/>
  <c r="G297" i="42"/>
  <c r="F297" i="42"/>
  <c r="G296" i="42"/>
  <c r="F296" i="42"/>
  <c r="G295" i="42"/>
  <c r="F295" i="42"/>
  <c r="G294" i="42"/>
  <c r="F294" i="42"/>
  <c r="G293" i="42"/>
  <c r="F293" i="42"/>
  <c r="G292" i="42"/>
  <c r="F292" i="42"/>
  <c r="G291" i="42"/>
  <c r="F291" i="42"/>
  <c r="G290" i="42"/>
  <c r="F290" i="42"/>
  <c r="G289" i="42"/>
  <c r="F289" i="42"/>
  <c r="G288" i="42"/>
  <c r="F288" i="42"/>
  <c r="G287" i="42"/>
  <c r="F287" i="42"/>
  <c r="G286" i="42"/>
  <c r="F286" i="42"/>
  <c r="G285" i="42"/>
  <c r="F285" i="42"/>
  <c r="G284" i="42"/>
  <c r="F284" i="42"/>
  <c r="G283" i="42"/>
  <c r="F283" i="42"/>
  <c r="G282" i="42"/>
  <c r="F282" i="42"/>
  <c r="G281" i="42"/>
  <c r="F281" i="42"/>
  <c r="G280" i="42"/>
  <c r="F280" i="42"/>
  <c r="G279" i="42"/>
  <c r="F279" i="42"/>
  <c r="G278" i="42"/>
  <c r="F278" i="42"/>
  <c r="G277" i="42"/>
  <c r="F277" i="42"/>
  <c r="G276" i="42"/>
  <c r="F276" i="42"/>
  <c r="G275" i="42"/>
  <c r="F275" i="42"/>
  <c r="G274" i="42"/>
  <c r="F274" i="42"/>
  <c r="G273" i="42"/>
  <c r="F273" i="42"/>
  <c r="G272" i="42"/>
  <c r="F272" i="42"/>
  <c r="G271" i="42"/>
  <c r="F271" i="42"/>
  <c r="G270" i="42"/>
  <c r="F270" i="42"/>
  <c r="G269" i="42"/>
  <c r="F269" i="42"/>
  <c r="G268" i="42"/>
  <c r="F268" i="42"/>
  <c r="G267" i="42"/>
  <c r="F267" i="42"/>
  <c r="G266" i="42"/>
  <c r="F266" i="42"/>
  <c r="G265" i="42"/>
  <c r="F265" i="42"/>
  <c r="G264" i="42"/>
  <c r="F264" i="42"/>
  <c r="G263" i="42"/>
  <c r="F263" i="42"/>
  <c r="G262" i="42"/>
  <c r="F262" i="42"/>
  <c r="G261" i="42"/>
  <c r="F261" i="42"/>
  <c r="G260" i="42"/>
  <c r="F260" i="42"/>
  <c r="G259" i="42"/>
  <c r="F259" i="42"/>
  <c r="G258" i="42"/>
  <c r="F258" i="42"/>
  <c r="G257" i="42"/>
  <c r="F257" i="42"/>
  <c r="G256" i="42"/>
  <c r="F256" i="42"/>
  <c r="G255" i="42"/>
  <c r="F255" i="42"/>
  <c r="G254" i="42"/>
  <c r="F254" i="42"/>
  <c r="G253" i="42"/>
  <c r="F253" i="42"/>
  <c r="G252" i="42"/>
  <c r="F252" i="42"/>
  <c r="G251" i="42"/>
  <c r="F251" i="42"/>
  <c r="G250" i="42"/>
  <c r="F250" i="42"/>
  <c r="G249" i="42"/>
  <c r="F249" i="42"/>
  <c r="G248" i="42"/>
  <c r="F248" i="42"/>
  <c r="G247" i="42"/>
  <c r="F247" i="42"/>
  <c r="G246" i="42"/>
  <c r="F246" i="42"/>
  <c r="G245" i="42"/>
  <c r="F245" i="42"/>
  <c r="G244" i="42"/>
  <c r="F244" i="42"/>
  <c r="G243" i="42"/>
  <c r="F243" i="42"/>
  <c r="G242" i="42"/>
  <c r="F242" i="42"/>
  <c r="G241" i="42"/>
  <c r="F241" i="42"/>
  <c r="G240" i="42"/>
  <c r="F240" i="42"/>
  <c r="G239" i="42"/>
  <c r="F239" i="42"/>
  <c r="G238" i="42"/>
  <c r="F238" i="42"/>
  <c r="G237" i="42"/>
  <c r="F237" i="42"/>
  <c r="G236" i="42"/>
  <c r="F236" i="42"/>
  <c r="G235" i="42"/>
  <c r="F235" i="42"/>
  <c r="G234" i="42"/>
  <c r="F234" i="42"/>
  <c r="G233" i="42"/>
  <c r="F233" i="42"/>
  <c r="G232" i="42"/>
  <c r="F232" i="42"/>
  <c r="G231" i="42"/>
  <c r="F231" i="42"/>
  <c r="G230" i="42"/>
  <c r="F230" i="42"/>
  <c r="G229" i="42"/>
  <c r="F229" i="42"/>
  <c r="G228" i="42"/>
  <c r="F228" i="42"/>
  <c r="G227" i="42"/>
  <c r="F227" i="42"/>
  <c r="G226" i="42"/>
  <c r="F226" i="42"/>
  <c r="G225" i="42"/>
  <c r="F225" i="42"/>
  <c r="G224" i="42"/>
  <c r="F224" i="42"/>
  <c r="G223" i="42"/>
  <c r="F223" i="42"/>
  <c r="G222" i="42"/>
  <c r="F222" i="42"/>
  <c r="G221" i="42"/>
  <c r="F221" i="42"/>
  <c r="G220" i="42"/>
  <c r="F220" i="42"/>
  <c r="G219" i="42"/>
  <c r="F219" i="42"/>
  <c r="G218" i="42"/>
  <c r="F218" i="42"/>
  <c r="G217" i="42"/>
  <c r="F217" i="42"/>
  <c r="G216" i="42"/>
  <c r="F216" i="42"/>
  <c r="G215" i="42"/>
  <c r="F215" i="42"/>
  <c r="G214" i="42"/>
  <c r="F214" i="42"/>
  <c r="G213" i="42"/>
  <c r="F213" i="42"/>
  <c r="G212" i="42"/>
  <c r="F212" i="42"/>
  <c r="G211" i="42"/>
  <c r="F211" i="42"/>
  <c r="G210" i="42"/>
  <c r="F210" i="42"/>
  <c r="G209" i="42"/>
  <c r="F209" i="42"/>
  <c r="G208" i="42"/>
  <c r="F208" i="42"/>
  <c r="G207" i="42"/>
  <c r="F207" i="42"/>
  <c r="G206" i="42"/>
  <c r="F206" i="42"/>
  <c r="G205" i="42"/>
  <c r="F205" i="42"/>
  <c r="G204" i="42"/>
  <c r="F204" i="42"/>
  <c r="G203" i="42"/>
  <c r="F203" i="42"/>
  <c r="G202" i="42"/>
  <c r="F202" i="42"/>
  <c r="G201" i="42"/>
  <c r="F201" i="42"/>
  <c r="G200" i="42"/>
  <c r="F200" i="42"/>
  <c r="G199" i="42"/>
  <c r="F199" i="42"/>
  <c r="G198" i="42"/>
  <c r="F198" i="42"/>
  <c r="G197" i="42"/>
  <c r="F197" i="42"/>
  <c r="G196" i="42"/>
  <c r="F196" i="42"/>
  <c r="G195" i="42"/>
  <c r="F195" i="42"/>
  <c r="G194" i="42"/>
  <c r="F194" i="42"/>
  <c r="G193" i="42"/>
  <c r="F193" i="42"/>
  <c r="G192" i="42"/>
  <c r="F192" i="42"/>
  <c r="G191" i="42"/>
  <c r="F191" i="42"/>
  <c r="G190" i="42"/>
  <c r="F190" i="42"/>
  <c r="G189" i="42"/>
  <c r="F189" i="42"/>
  <c r="G188" i="42"/>
  <c r="F188" i="42"/>
  <c r="G187" i="42"/>
  <c r="F187" i="42"/>
  <c r="G186" i="42"/>
  <c r="F186" i="42"/>
  <c r="G185" i="42"/>
  <c r="F185" i="42"/>
  <c r="G184" i="42"/>
  <c r="F184" i="42"/>
  <c r="G183" i="42"/>
  <c r="F183" i="42"/>
  <c r="G182" i="42"/>
  <c r="F182" i="42"/>
  <c r="G181" i="42"/>
  <c r="F181" i="42"/>
  <c r="G180" i="42"/>
  <c r="F180" i="42"/>
  <c r="G179" i="42"/>
  <c r="F179" i="42"/>
  <c r="G178" i="42"/>
  <c r="F178" i="42"/>
  <c r="G177" i="42"/>
  <c r="F177" i="42"/>
  <c r="G176" i="42"/>
  <c r="F176" i="42"/>
  <c r="G175" i="42"/>
  <c r="F175" i="42"/>
  <c r="G174" i="42"/>
  <c r="F174" i="42"/>
  <c r="G173" i="42"/>
  <c r="F173" i="42"/>
  <c r="G172" i="42"/>
  <c r="F172" i="42"/>
  <c r="G171" i="42"/>
  <c r="F171" i="42"/>
  <c r="G170" i="42"/>
  <c r="F170" i="42"/>
  <c r="G169" i="42"/>
  <c r="F169" i="42"/>
  <c r="G168" i="42"/>
  <c r="F168" i="42"/>
  <c r="G167" i="42"/>
  <c r="F167" i="42"/>
  <c r="G166" i="42"/>
  <c r="F166" i="42"/>
  <c r="G165" i="42"/>
  <c r="F165" i="42"/>
  <c r="G164" i="42"/>
  <c r="F164" i="42"/>
  <c r="G163" i="42"/>
  <c r="F163" i="42"/>
  <c r="G162" i="42"/>
  <c r="F162" i="42"/>
  <c r="G161" i="42"/>
  <c r="F161" i="42"/>
  <c r="G160" i="42"/>
  <c r="F160" i="42"/>
  <c r="G159" i="42"/>
  <c r="F159" i="42"/>
  <c r="G158" i="42"/>
  <c r="F158" i="42"/>
  <c r="G157" i="42"/>
  <c r="F157" i="42"/>
  <c r="G156" i="42"/>
  <c r="F156" i="42"/>
  <c r="G155" i="42"/>
  <c r="F155" i="42"/>
  <c r="G154" i="42"/>
  <c r="F154" i="42"/>
  <c r="G153" i="42"/>
  <c r="F153" i="42"/>
  <c r="G152" i="42"/>
  <c r="F152" i="42"/>
  <c r="G151" i="42"/>
  <c r="F151" i="42"/>
  <c r="G150" i="42"/>
  <c r="F150" i="42"/>
  <c r="G149" i="42"/>
  <c r="F149" i="42"/>
  <c r="G148" i="42"/>
  <c r="F148" i="42"/>
  <c r="G147" i="42"/>
  <c r="F147" i="42"/>
  <c r="G146" i="42"/>
  <c r="F146" i="42"/>
  <c r="G145" i="42"/>
  <c r="F145" i="42"/>
  <c r="G144" i="42"/>
  <c r="F144" i="42"/>
  <c r="G143" i="42"/>
  <c r="F143" i="42"/>
  <c r="G142" i="42"/>
  <c r="F142" i="42"/>
  <c r="G141" i="42"/>
  <c r="F141" i="42"/>
  <c r="G140" i="42"/>
  <c r="F140" i="42"/>
  <c r="G139" i="42"/>
  <c r="F139" i="42"/>
  <c r="G138" i="42"/>
  <c r="F138" i="42"/>
  <c r="G137" i="42"/>
  <c r="F137" i="42"/>
  <c r="G136" i="42"/>
  <c r="F136" i="42"/>
  <c r="G135" i="42"/>
  <c r="F135" i="42"/>
  <c r="G134" i="42"/>
  <c r="F134" i="42"/>
  <c r="G133" i="42"/>
  <c r="F133" i="42"/>
  <c r="G132" i="42"/>
  <c r="F132" i="42"/>
  <c r="G131" i="42"/>
  <c r="F131" i="42"/>
  <c r="G130" i="42"/>
  <c r="F130" i="42"/>
  <c r="G129" i="42"/>
  <c r="F129" i="42"/>
  <c r="G128" i="42"/>
  <c r="F128" i="42"/>
  <c r="G127" i="42"/>
  <c r="F127" i="42"/>
  <c r="G126" i="42"/>
  <c r="F126" i="42"/>
  <c r="G125" i="42"/>
  <c r="F125" i="42"/>
  <c r="G124" i="42"/>
  <c r="F124" i="42"/>
  <c r="G123" i="42"/>
  <c r="F123" i="42"/>
  <c r="G122" i="42"/>
  <c r="F122" i="42"/>
  <c r="G121" i="42"/>
  <c r="F121" i="42"/>
  <c r="G120" i="42"/>
  <c r="F120" i="42"/>
  <c r="G119" i="42"/>
  <c r="F119" i="42"/>
  <c r="G118" i="42"/>
  <c r="F118" i="42"/>
  <c r="G117" i="42"/>
  <c r="F117" i="42"/>
  <c r="G116" i="42"/>
  <c r="F116" i="42"/>
  <c r="G115" i="42"/>
  <c r="F115" i="42"/>
  <c r="G114" i="42"/>
  <c r="F114" i="42"/>
  <c r="G113" i="42"/>
  <c r="F113" i="42"/>
  <c r="G112" i="42"/>
  <c r="F112" i="42"/>
  <c r="G111" i="42"/>
  <c r="F111" i="42"/>
  <c r="G110" i="42"/>
  <c r="F110" i="42"/>
  <c r="G109" i="42"/>
  <c r="F109" i="42"/>
  <c r="G108" i="42"/>
  <c r="F108" i="42"/>
  <c r="G107" i="42"/>
  <c r="F107" i="42"/>
  <c r="G106" i="42"/>
  <c r="F106" i="42"/>
  <c r="G105" i="42"/>
  <c r="F105" i="42"/>
  <c r="G104" i="42"/>
  <c r="F104" i="42"/>
  <c r="G103" i="42"/>
  <c r="F103" i="42"/>
  <c r="G102" i="42"/>
  <c r="F102" i="42"/>
  <c r="G101" i="42"/>
  <c r="F101" i="42"/>
  <c r="G100" i="42"/>
  <c r="F100" i="42"/>
  <c r="G99" i="42"/>
  <c r="F99" i="42"/>
  <c r="G98" i="42"/>
  <c r="F98" i="42"/>
  <c r="G97" i="42"/>
  <c r="F97" i="42"/>
  <c r="G96" i="42"/>
  <c r="F96" i="42"/>
  <c r="G95" i="42"/>
  <c r="F95" i="42"/>
  <c r="G94" i="42"/>
  <c r="F94" i="42"/>
  <c r="G93" i="42"/>
  <c r="F93" i="42"/>
  <c r="G92" i="42"/>
  <c r="F92" i="42"/>
  <c r="G91" i="42"/>
  <c r="F91" i="42"/>
  <c r="G90" i="42"/>
  <c r="F90" i="42"/>
  <c r="G89" i="42"/>
  <c r="F89" i="42"/>
  <c r="G88" i="42"/>
  <c r="F88" i="42"/>
  <c r="G87" i="42"/>
  <c r="F87" i="42"/>
  <c r="G86" i="42"/>
  <c r="F86" i="42"/>
  <c r="G85" i="42"/>
  <c r="F85" i="42"/>
  <c r="G84" i="42"/>
  <c r="F84" i="42"/>
  <c r="G83" i="42"/>
  <c r="F83" i="42"/>
  <c r="G82" i="42"/>
  <c r="F82" i="42"/>
  <c r="G81" i="42"/>
  <c r="F81" i="42"/>
  <c r="G80" i="42"/>
  <c r="F80" i="42"/>
  <c r="G79" i="42"/>
  <c r="F79" i="42"/>
  <c r="G78" i="42"/>
  <c r="F78" i="42"/>
  <c r="G77" i="42"/>
  <c r="F77" i="42"/>
  <c r="G76" i="42"/>
  <c r="F76" i="42"/>
  <c r="G75" i="42"/>
  <c r="F75" i="42"/>
  <c r="G74" i="42"/>
  <c r="F74" i="42"/>
  <c r="G73" i="42"/>
  <c r="F73" i="42"/>
  <c r="G72" i="42"/>
  <c r="F72" i="42"/>
  <c r="G71" i="42"/>
  <c r="F71" i="42"/>
  <c r="G70" i="42"/>
  <c r="F70" i="42"/>
  <c r="G69" i="42"/>
  <c r="F69" i="42"/>
  <c r="G68" i="42"/>
  <c r="F68" i="42"/>
  <c r="G67" i="42"/>
  <c r="F67" i="42"/>
  <c r="G66" i="42"/>
  <c r="F66" i="42"/>
  <c r="G65" i="42"/>
  <c r="F65" i="42"/>
  <c r="G64" i="42"/>
  <c r="F64" i="42"/>
  <c r="G63" i="42"/>
  <c r="F63" i="42"/>
  <c r="G62" i="42"/>
  <c r="F62" i="42"/>
  <c r="G61" i="42"/>
  <c r="F61" i="42"/>
  <c r="G60" i="42"/>
  <c r="F60" i="42"/>
  <c r="G59" i="42"/>
  <c r="F59" i="42"/>
  <c r="G58" i="42"/>
  <c r="F58" i="42"/>
  <c r="G57" i="42"/>
  <c r="F57" i="42"/>
  <c r="G56" i="42"/>
  <c r="F56" i="42"/>
  <c r="G55" i="42"/>
  <c r="F55" i="42"/>
  <c r="G54" i="42"/>
  <c r="F54" i="42"/>
  <c r="G53" i="42"/>
  <c r="F53" i="42"/>
  <c r="G52" i="42"/>
  <c r="F52" i="42"/>
  <c r="G51" i="42"/>
  <c r="F51" i="42"/>
  <c r="G50" i="42"/>
  <c r="F50" i="42"/>
  <c r="G49" i="42"/>
  <c r="F49" i="42"/>
  <c r="G48" i="42"/>
  <c r="F48" i="42"/>
  <c r="G47" i="42"/>
  <c r="F47" i="42"/>
  <c r="G46" i="42"/>
  <c r="F46" i="42"/>
  <c r="G45" i="42"/>
  <c r="F45" i="42"/>
  <c r="G44" i="42"/>
  <c r="F44" i="42"/>
  <c r="G43" i="42"/>
  <c r="F43" i="42"/>
  <c r="G42" i="42"/>
  <c r="F42" i="42"/>
  <c r="G41" i="42"/>
  <c r="F41" i="42"/>
  <c r="G40" i="42"/>
  <c r="F40" i="42"/>
  <c r="G39" i="42"/>
  <c r="F39" i="42"/>
  <c r="G38" i="42"/>
  <c r="F38" i="42"/>
  <c r="G37" i="42"/>
  <c r="F37" i="42"/>
  <c r="G36" i="42"/>
  <c r="F36" i="42"/>
  <c r="G35" i="42"/>
  <c r="F35" i="42"/>
  <c r="G34" i="42"/>
  <c r="F34" i="42"/>
  <c r="G33" i="42"/>
  <c r="F33" i="42"/>
  <c r="G32" i="42"/>
  <c r="F32" i="42"/>
  <c r="G31" i="42"/>
  <c r="F31" i="42"/>
  <c r="G30" i="42"/>
  <c r="F30" i="42"/>
  <c r="G29" i="42"/>
  <c r="F29" i="42"/>
  <c r="G28" i="42"/>
  <c r="F28" i="42"/>
  <c r="G27" i="42"/>
  <c r="F27" i="42"/>
  <c r="G26" i="42"/>
  <c r="F26" i="42"/>
  <c r="G25" i="42"/>
  <c r="F25" i="42"/>
  <c r="G24" i="42"/>
  <c r="F24" i="42"/>
  <c r="G23" i="42"/>
  <c r="F23" i="42"/>
  <c r="G22" i="42"/>
  <c r="F22" i="42"/>
  <c r="G21" i="42"/>
  <c r="F21" i="42"/>
  <c r="G20" i="42"/>
  <c r="F20" i="42"/>
  <c r="G19" i="42"/>
  <c r="F19" i="42"/>
  <c r="G18" i="42"/>
  <c r="F18" i="42"/>
  <c r="G17" i="42"/>
  <c r="F17" i="42"/>
  <c r="G16" i="42"/>
  <c r="F16" i="42"/>
  <c r="G15" i="42"/>
  <c r="F15" i="42"/>
  <c r="G14" i="42"/>
  <c r="F14" i="42"/>
  <c r="G13" i="42"/>
  <c r="F13" i="42"/>
  <c r="G12" i="42"/>
  <c r="F12" i="42"/>
  <c r="G11" i="42"/>
  <c r="F11" i="42"/>
  <c r="G10" i="42"/>
  <c r="F10" i="42"/>
  <c r="G9" i="42"/>
  <c r="F9" i="42"/>
  <c r="G8" i="42"/>
  <c r="F8" i="42"/>
  <c r="G7" i="42"/>
  <c r="F7" i="42"/>
  <c r="R6" i="42"/>
  <c r="G6" i="42"/>
  <c r="F6" i="42"/>
  <c r="S5" i="42"/>
  <c r="G528" i="40"/>
  <c r="F528" i="40"/>
  <c r="G527" i="40"/>
  <c r="F527" i="40"/>
  <c r="G526" i="40"/>
  <c r="F526" i="40"/>
  <c r="G525" i="40"/>
  <c r="F525" i="40"/>
  <c r="G524" i="40"/>
  <c r="F524" i="40"/>
  <c r="G523" i="40"/>
  <c r="F523" i="40"/>
  <c r="G522" i="40"/>
  <c r="F522" i="40"/>
  <c r="G521" i="40"/>
  <c r="F521" i="40"/>
  <c r="G520" i="40"/>
  <c r="F520" i="40"/>
  <c r="G519" i="40"/>
  <c r="F519" i="40"/>
  <c r="G518" i="40"/>
  <c r="F518" i="40"/>
  <c r="G517" i="40"/>
  <c r="F517" i="40"/>
  <c r="G516" i="40"/>
  <c r="F516" i="40"/>
  <c r="G515" i="40"/>
  <c r="F515" i="40"/>
  <c r="G514" i="40"/>
  <c r="F514" i="40"/>
  <c r="G513" i="40"/>
  <c r="F513" i="40"/>
  <c r="G512" i="40"/>
  <c r="F512" i="40"/>
  <c r="G511" i="40"/>
  <c r="F511" i="40"/>
  <c r="G510" i="40"/>
  <c r="F510" i="40"/>
  <c r="G509" i="40"/>
  <c r="F509" i="40"/>
  <c r="G508" i="40"/>
  <c r="F508" i="40"/>
  <c r="G507" i="40"/>
  <c r="F507" i="40"/>
  <c r="G506" i="40"/>
  <c r="F506" i="40"/>
  <c r="G505" i="40"/>
  <c r="F505" i="40"/>
  <c r="G504" i="40"/>
  <c r="F504" i="40"/>
  <c r="G503" i="40"/>
  <c r="F503" i="40"/>
  <c r="G502" i="40"/>
  <c r="F502" i="40"/>
  <c r="G501" i="40"/>
  <c r="F501" i="40"/>
  <c r="G500" i="40"/>
  <c r="F500" i="40"/>
  <c r="G499" i="40"/>
  <c r="F499" i="40"/>
  <c r="G498" i="40"/>
  <c r="F498" i="40"/>
  <c r="G497" i="40"/>
  <c r="F497" i="40"/>
  <c r="G496" i="40"/>
  <c r="F496" i="40"/>
  <c r="G495" i="40"/>
  <c r="F495" i="40"/>
  <c r="G494" i="40"/>
  <c r="F494" i="40"/>
  <c r="G493" i="40"/>
  <c r="F493" i="40"/>
  <c r="G492" i="40"/>
  <c r="F492" i="40"/>
  <c r="G491" i="40"/>
  <c r="F491" i="40"/>
  <c r="G490" i="40"/>
  <c r="F490" i="40"/>
  <c r="G489" i="40"/>
  <c r="F489" i="40"/>
  <c r="G488" i="40"/>
  <c r="F488" i="40"/>
  <c r="G487" i="40"/>
  <c r="F487" i="40"/>
  <c r="G486" i="40"/>
  <c r="F486" i="40"/>
  <c r="G485" i="40"/>
  <c r="F485" i="40"/>
  <c r="G484" i="40"/>
  <c r="F484" i="40"/>
  <c r="G483" i="40"/>
  <c r="F483" i="40"/>
  <c r="G482" i="40"/>
  <c r="F482" i="40"/>
  <c r="G481" i="40"/>
  <c r="F481" i="40"/>
  <c r="G480" i="40"/>
  <c r="F480" i="40"/>
  <c r="G479" i="40"/>
  <c r="F479" i="40"/>
  <c r="G478" i="40"/>
  <c r="F478" i="40"/>
  <c r="G477" i="40"/>
  <c r="F477" i="40"/>
  <c r="G476" i="40"/>
  <c r="F476" i="40"/>
  <c r="G475" i="40"/>
  <c r="F475" i="40"/>
  <c r="G474" i="40"/>
  <c r="F474" i="40"/>
  <c r="G473" i="40"/>
  <c r="F473" i="40"/>
  <c r="G472" i="40"/>
  <c r="F472" i="40"/>
  <c r="G471" i="40"/>
  <c r="F471" i="40"/>
  <c r="G470" i="40"/>
  <c r="F470" i="40"/>
  <c r="G469" i="40"/>
  <c r="F469" i="40"/>
  <c r="G468" i="40"/>
  <c r="F468" i="40"/>
  <c r="G467" i="40"/>
  <c r="F467" i="40"/>
  <c r="G466" i="40"/>
  <c r="F466" i="40"/>
  <c r="G465" i="40"/>
  <c r="F465" i="40"/>
  <c r="G464" i="40"/>
  <c r="F464" i="40"/>
  <c r="G463" i="40"/>
  <c r="F463" i="40"/>
  <c r="G462" i="40"/>
  <c r="F462" i="40"/>
  <c r="G461" i="40"/>
  <c r="F461" i="40"/>
  <c r="G460" i="40"/>
  <c r="F460" i="40"/>
  <c r="G459" i="40"/>
  <c r="F459" i="40"/>
  <c r="G458" i="40"/>
  <c r="F458" i="40"/>
  <c r="G457" i="40"/>
  <c r="F457" i="40"/>
  <c r="G456" i="40"/>
  <c r="F456" i="40"/>
  <c r="G455" i="40"/>
  <c r="F455" i="40"/>
  <c r="G454" i="40"/>
  <c r="F454" i="40"/>
  <c r="G453" i="40"/>
  <c r="F453" i="40"/>
  <c r="G452" i="40"/>
  <c r="F452" i="40"/>
  <c r="G451" i="40"/>
  <c r="F451" i="40"/>
  <c r="G450" i="40"/>
  <c r="F450" i="40"/>
  <c r="G449" i="40"/>
  <c r="F449" i="40"/>
  <c r="G448" i="40"/>
  <c r="F448" i="40"/>
  <c r="G447" i="40"/>
  <c r="F447" i="40"/>
  <c r="G446" i="40"/>
  <c r="F446" i="40"/>
  <c r="G445" i="40"/>
  <c r="F445" i="40"/>
  <c r="G444" i="40"/>
  <c r="F444" i="40"/>
  <c r="G443" i="40"/>
  <c r="F443" i="40"/>
  <c r="G442" i="40"/>
  <c r="F442" i="40"/>
  <c r="G441" i="40"/>
  <c r="F441" i="40"/>
  <c r="G440" i="40"/>
  <c r="F440" i="40"/>
  <c r="G439" i="40"/>
  <c r="F439" i="40"/>
  <c r="G438" i="40"/>
  <c r="F438" i="40"/>
  <c r="G437" i="40"/>
  <c r="F437" i="40"/>
  <c r="G436" i="40"/>
  <c r="F436" i="40"/>
  <c r="G435" i="40"/>
  <c r="F435" i="40"/>
  <c r="G434" i="40"/>
  <c r="F434" i="40"/>
  <c r="G433" i="40"/>
  <c r="F433" i="40"/>
  <c r="G432" i="40"/>
  <c r="F432" i="40"/>
  <c r="G431" i="40"/>
  <c r="F431" i="40"/>
  <c r="G430" i="40"/>
  <c r="F430" i="40"/>
  <c r="G429" i="40"/>
  <c r="F429" i="40"/>
  <c r="G428" i="40"/>
  <c r="F428" i="40"/>
  <c r="G427" i="40"/>
  <c r="F427" i="40"/>
  <c r="G426" i="40"/>
  <c r="F426" i="40"/>
  <c r="G425" i="40"/>
  <c r="F425" i="40"/>
  <c r="G424" i="40"/>
  <c r="F424" i="40"/>
  <c r="G423" i="40"/>
  <c r="F423" i="40"/>
  <c r="G422" i="40"/>
  <c r="F422" i="40"/>
  <c r="G421" i="40"/>
  <c r="F421" i="40"/>
  <c r="G420" i="40"/>
  <c r="F420" i="40"/>
  <c r="G419" i="40"/>
  <c r="F419" i="40"/>
  <c r="G418" i="40"/>
  <c r="F418" i="40"/>
  <c r="G417" i="40"/>
  <c r="F417" i="40"/>
  <c r="G416" i="40"/>
  <c r="F416" i="40"/>
  <c r="G415" i="40"/>
  <c r="F415" i="40"/>
  <c r="G414" i="40"/>
  <c r="F414" i="40"/>
  <c r="G413" i="40"/>
  <c r="F413" i="40"/>
  <c r="G412" i="40"/>
  <c r="F412" i="40"/>
  <c r="G411" i="40"/>
  <c r="F411" i="40"/>
  <c r="G410" i="40"/>
  <c r="F410" i="40"/>
  <c r="G409" i="40"/>
  <c r="F409" i="40"/>
  <c r="G408" i="40"/>
  <c r="F408" i="40"/>
  <c r="G407" i="40"/>
  <c r="F407" i="40"/>
  <c r="G406" i="40"/>
  <c r="F406" i="40"/>
  <c r="G405" i="40"/>
  <c r="F405" i="40"/>
  <c r="G404" i="40"/>
  <c r="F404" i="40"/>
  <c r="G403" i="40"/>
  <c r="F403" i="40"/>
  <c r="G402" i="40"/>
  <c r="F402" i="40"/>
  <c r="G401" i="40"/>
  <c r="F401" i="40"/>
  <c r="G400" i="40"/>
  <c r="F400" i="40"/>
  <c r="G399" i="40"/>
  <c r="F399" i="40"/>
  <c r="G398" i="40"/>
  <c r="F398" i="40"/>
  <c r="G397" i="40"/>
  <c r="F397" i="40"/>
  <c r="G396" i="40"/>
  <c r="F396" i="40"/>
  <c r="G395" i="40"/>
  <c r="F395" i="40"/>
  <c r="G394" i="40"/>
  <c r="F394" i="40"/>
  <c r="G393" i="40"/>
  <c r="F393" i="40"/>
  <c r="G392" i="40"/>
  <c r="F392" i="40"/>
  <c r="G391" i="40"/>
  <c r="F391" i="40"/>
  <c r="G390" i="40"/>
  <c r="F390" i="40"/>
  <c r="G389" i="40"/>
  <c r="F389" i="40"/>
  <c r="G388" i="40"/>
  <c r="F388" i="40"/>
  <c r="G387" i="40"/>
  <c r="F387" i="40"/>
  <c r="G386" i="40"/>
  <c r="F386" i="40"/>
  <c r="G385" i="40"/>
  <c r="F385" i="40"/>
  <c r="G384" i="40"/>
  <c r="F384" i="40"/>
  <c r="G383" i="40"/>
  <c r="F383" i="40"/>
  <c r="G382" i="40"/>
  <c r="F382" i="40"/>
  <c r="G381" i="40"/>
  <c r="F381" i="40"/>
  <c r="G380" i="40"/>
  <c r="F380" i="40"/>
  <c r="G379" i="40"/>
  <c r="F379" i="40"/>
  <c r="G378" i="40"/>
  <c r="F378" i="40"/>
  <c r="G377" i="40"/>
  <c r="F377" i="40"/>
  <c r="G376" i="40"/>
  <c r="F376" i="40"/>
  <c r="G375" i="40"/>
  <c r="F375" i="40"/>
  <c r="G374" i="40"/>
  <c r="F374" i="40"/>
  <c r="G373" i="40"/>
  <c r="F373" i="40"/>
  <c r="G372" i="40"/>
  <c r="F372" i="40"/>
  <c r="G371" i="40"/>
  <c r="F371" i="40"/>
  <c r="G370" i="40"/>
  <c r="F370" i="40"/>
  <c r="G369" i="40"/>
  <c r="F369" i="40"/>
  <c r="G368" i="40"/>
  <c r="F368" i="40"/>
  <c r="G367" i="40"/>
  <c r="F367" i="40"/>
  <c r="G366" i="40"/>
  <c r="F366" i="40"/>
  <c r="G365" i="40"/>
  <c r="F365" i="40"/>
  <c r="G364" i="40"/>
  <c r="F364" i="40"/>
  <c r="G363" i="40"/>
  <c r="F363" i="40"/>
  <c r="G362" i="40"/>
  <c r="F362" i="40"/>
  <c r="G361" i="40"/>
  <c r="F361" i="40"/>
  <c r="G360" i="40"/>
  <c r="F360" i="40"/>
  <c r="G359" i="40"/>
  <c r="F359" i="40"/>
  <c r="G358" i="40"/>
  <c r="F358" i="40"/>
  <c r="G357" i="40"/>
  <c r="F357" i="40"/>
  <c r="G356" i="40"/>
  <c r="F356" i="40"/>
  <c r="G355" i="40"/>
  <c r="F355" i="40"/>
  <c r="G354" i="40"/>
  <c r="F354" i="40"/>
  <c r="G353" i="40"/>
  <c r="F353" i="40"/>
  <c r="G352" i="40"/>
  <c r="F352" i="40"/>
  <c r="G351" i="40"/>
  <c r="F351" i="40"/>
  <c r="G350" i="40"/>
  <c r="F350" i="40"/>
  <c r="G349" i="40"/>
  <c r="F349" i="40"/>
  <c r="G348" i="40"/>
  <c r="F348" i="40"/>
  <c r="G347" i="40"/>
  <c r="F347" i="40"/>
  <c r="G346" i="40"/>
  <c r="F346" i="40"/>
  <c r="G345" i="40"/>
  <c r="F345" i="40"/>
  <c r="G344" i="40"/>
  <c r="F344" i="40"/>
  <c r="G343" i="40"/>
  <c r="F343" i="40"/>
  <c r="G342" i="40"/>
  <c r="F342" i="40"/>
  <c r="G341" i="40"/>
  <c r="F341" i="40"/>
  <c r="G340" i="40"/>
  <c r="F340" i="40"/>
  <c r="G339" i="40"/>
  <c r="F339" i="40"/>
  <c r="G338" i="40"/>
  <c r="F338" i="40"/>
  <c r="G337" i="40"/>
  <c r="F337" i="40"/>
  <c r="G336" i="40"/>
  <c r="F336" i="40"/>
  <c r="G335" i="40"/>
  <c r="F335" i="40"/>
  <c r="G334" i="40"/>
  <c r="F334" i="40"/>
  <c r="G333" i="40"/>
  <c r="F333" i="40"/>
  <c r="G332" i="40"/>
  <c r="F332" i="40"/>
  <c r="G331" i="40"/>
  <c r="F331" i="40"/>
  <c r="G330" i="40"/>
  <c r="F330" i="40"/>
  <c r="G329" i="40"/>
  <c r="F329" i="40"/>
  <c r="G328" i="40"/>
  <c r="F328" i="40"/>
  <c r="G327" i="40"/>
  <c r="F327" i="40"/>
  <c r="G326" i="40"/>
  <c r="F326" i="40"/>
  <c r="G325" i="40"/>
  <c r="F325" i="40"/>
  <c r="G324" i="40"/>
  <c r="F324" i="40"/>
  <c r="G323" i="40"/>
  <c r="F323" i="40"/>
  <c r="G322" i="40"/>
  <c r="F322" i="40"/>
  <c r="G321" i="40"/>
  <c r="F321" i="40"/>
  <c r="G320" i="40"/>
  <c r="F320" i="40"/>
  <c r="G319" i="40"/>
  <c r="F319" i="40"/>
  <c r="G318" i="40"/>
  <c r="F318" i="40"/>
  <c r="G317" i="40"/>
  <c r="F317" i="40"/>
  <c r="G316" i="40"/>
  <c r="F316" i="40"/>
  <c r="G315" i="40"/>
  <c r="F315" i="40"/>
  <c r="G314" i="40"/>
  <c r="F314" i="40"/>
  <c r="G313" i="40"/>
  <c r="F313" i="40"/>
  <c r="G312" i="40"/>
  <c r="F312" i="40"/>
  <c r="G311" i="40"/>
  <c r="F311" i="40"/>
  <c r="G310" i="40"/>
  <c r="F310" i="40"/>
  <c r="G309" i="40"/>
  <c r="F309" i="40"/>
  <c r="G308" i="40"/>
  <c r="F308" i="40"/>
  <c r="G307" i="40"/>
  <c r="F307" i="40"/>
  <c r="G306" i="40"/>
  <c r="F306" i="40"/>
  <c r="G305" i="40"/>
  <c r="F305" i="40"/>
  <c r="G304" i="40"/>
  <c r="F304" i="40"/>
  <c r="G303" i="40"/>
  <c r="F303" i="40"/>
  <c r="G302" i="40"/>
  <c r="F302" i="40"/>
  <c r="G301" i="40"/>
  <c r="F301" i="40"/>
  <c r="G300" i="40"/>
  <c r="F300" i="40"/>
  <c r="G299" i="40"/>
  <c r="F299" i="40"/>
  <c r="G298" i="40"/>
  <c r="F298" i="40"/>
  <c r="G297" i="40"/>
  <c r="F297" i="40"/>
  <c r="G296" i="40"/>
  <c r="F296" i="40"/>
  <c r="G295" i="40"/>
  <c r="F295" i="40"/>
  <c r="G294" i="40"/>
  <c r="F294" i="40"/>
  <c r="G293" i="40"/>
  <c r="F293" i="40"/>
  <c r="G292" i="40"/>
  <c r="F292" i="40"/>
  <c r="G291" i="40"/>
  <c r="F291" i="40"/>
  <c r="G290" i="40"/>
  <c r="F290" i="40"/>
  <c r="G289" i="40"/>
  <c r="F289" i="40"/>
  <c r="G288" i="40"/>
  <c r="F288" i="40"/>
  <c r="G287" i="40"/>
  <c r="F287" i="40"/>
  <c r="G286" i="40"/>
  <c r="F286" i="40"/>
  <c r="G285" i="40"/>
  <c r="F285" i="40"/>
  <c r="G284" i="40"/>
  <c r="F284" i="40"/>
  <c r="G283" i="40"/>
  <c r="F283" i="40"/>
  <c r="G282" i="40"/>
  <c r="F282" i="40"/>
  <c r="G281" i="40"/>
  <c r="F281" i="40"/>
  <c r="G280" i="40"/>
  <c r="F280" i="40"/>
  <c r="G279" i="40"/>
  <c r="F279" i="40"/>
  <c r="G278" i="40"/>
  <c r="F278" i="40"/>
  <c r="G277" i="40"/>
  <c r="F277" i="40"/>
  <c r="G276" i="40"/>
  <c r="F276" i="40"/>
  <c r="G275" i="40"/>
  <c r="F275" i="40"/>
  <c r="G274" i="40"/>
  <c r="F274" i="40"/>
  <c r="G273" i="40"/>
  <c r="F273" i="40"/>
  <c r="G272" i="40"/>
  <c r="F272" i="40"/>
  <c r="G271" i="40"/>
  <c r="F271" i="40"/>
  <c r="G270" i="40"/>
  <c r="F270" i="40"/>
  <c r="G269" i="40"/>
  <c r="F269" i="40"/>
  <c r="G268" i="40"/>
  <c r="F268" i="40"/>
  <c r="G267" i="40"/>
  <c r="F267" i="40"/>
  <c r="G266" i="40"/>
  <c r="F266" i="40"/>
  <c r="G265" i="40"/>
  <c r="F265" i="40"/>
  <c r="G264" i="40"/>
  <c r="F264" i="40"/>
  <c r="G263" i="40"/>
  <c r="F263" i="40"/>
  <c r="G262" i="40"/>
  <c r="F262" i="40"/>
  <c r="G261" i="40"/>
  <c r="F261" i="40"/>
  <c r="G260" i="40"/>
  <c r="F260" i="40"/>
  <c r="G259" i="40"/>
  <c r="F259" i="40"/>
  <c r="G258" i="40"/>
  <c r="F258" i="40"/>
  <c r="G257" i="40"/>
  <c r="F257" i="40"/>
  <c r="G256" i="40"/>
  <c r="F256" i="40"/>
  <c r="G255" i="40"/>
  <c r="F255" i="40"/>
  <c r="G254" i="40"/>
  <c r="F254" i="40"/>
  <c r="G253" i="40"/>
  <c r="F253" i="40"/>
  <c r="G252" i="40"/>
  <c r="F252" i="40"/>
  <c r="G251" i="40"/>
  <c r="F251" i="40"/>
  <c r="G250" i="40"/>
  <c r="F250" i="40"/>
  <c r="G249" i="40"/>
  <c r="F249" i="40"/>
  <c r="G248" i="40"/>
  <c r="F248" i="40"/>
  <c r="G247" i="40"/>
  <c r="F247" i="40"/>
  <c r="G246" i="40"/>
  <c r="F246" i="40"/>
  <c r="G245" i="40"/>
  <c r="F245" i="40"/>
  <c r="G244" i="40"/>
  <c r="F244" i="40"/>
  <c r="G243" i="40"/>
  <c r="F243" i="40"/>
  <c r="G242" i="40"/>
  <c r="F242" i="40"/>
  <c r="G241" i="40"/>
  <c r="F241" i="40"/>
  <c r="G240" i="40"/>
  <c r="F240" i="40"/>
  <c r="G239" i="40"/>
  <c r="F239" i="40"/>
  <c r="G238" i="40"/>
  <c r="F238" i="40"/>
  <c r="G237" i="40"/>
  <c r="F237" i="40"/>
  <c r="G236" i="40"/>
  <c r="F236" i="40"/>
  <c r="G235" i="40"/>
  <c r="F235" i="40"/>
  <c r="G234" i="40"/>
  <c r="F234" i="40"/>
  <c r="G233" i="40"/>
  <c r="F233" i="40"/>
  <c r="G232" i="40"/>
  <c r="F232" i="40"/>
  <c r="G231" i="40"/>
  <c r="F231" i="40"/>
  <c r="G230" i="40"/>
  <c r="F230" i="40"/>
  <c r="G229" i="40"/>
  <c r="F229" i="40"/>
  <c r="G228" i="40"/>
  <c r="F228" i="40"/>
  <c r="G227" i="40"/>
  <c r="F227" i="40"/>
  <c r="G226" i="40"/>
  <c r="F226" i="40"/>
  <c r="G225" i="40"/>
  <c r="F225" i="40"/>
  <c r="G224" i="40"/>
  <c r="F224" i="40"/>
  <c r="G223" i="40"/>
  <c r="F223" i="40"/>
  <c r="G222" i="40"/>
  <c r="F222" i="40"/>
  <c r="G221" i="40"/>
  <c r="F221" i="40"/>
  <c r="G220" i="40"/>
  <c r="F220" i="40"/>
  <c r="G219" i="40"/>
  <c r="F219" i="40"/>
  <c r="G218" i="40"/>
  <c r="F218" i="40"/>
  <c r="G217" i="40"/>
  <c r="F217" i="40"/>
  <c r="G216" i="40"/>
  <c r="F216" i="40"/>
  <c r="G215" i="40"/>
  <c r="F215" i="40"/>
  <c r="G214" i="40"/>
  <c r="F214" i="40"/>
  <c r="G213" i="40"/>
  <c r="F213" i="40"/>
  <c r="G212" i="40"/>
  <c r="F212" i="40"/>
  <c r="G211" i="40"/>
  <c r="F211" i="40"/>
  <c r="G210" i="40"/>
  <c r="F210" i="40"/>
  <c r="G209" i="40"/>
  <c r="F209" i="40"/>
  <c r="G208" i="40"/>
  <c r="F208" i="40"/>
  <c r="G207" i="40"/>
  <c r="F207" i="40"/>
  <c r="G206" i="40"/>
  <c r="F206" i="40"/>
  <c r="G205" i="40"/>
  <c r="F205" i="40"/>
  <c r="G204" i="40"/>
  <c r="F204" i="40"/>
  <c r="G203" i="40"/>
  <c r="F203" i="40"/>
  <c r="G202" i="40"/>
  <c r="F202" i="40"/>
  <c r="G201" i="40"/>
  <c r="F201" i="40"/>
  <c r="G200" i="40"/>
  <c r="F200" i="40"/>
  <c r="G199" i="40"/>
  <c r="F199" i="40"/>
  <c r="G198" i="40"/>
  <c r="F198" i="40"/>
  <c r="G197" i="40"/>
  <c r="F197" i="40"/>
  <c r="G196" i="40"/>
  <c r="F196" i="40"/>
  <c r="G195" i="40"/>
  <c r="F195" i="40"/>
  <c r="G194" i="40"/>
  <c r="F194" i="40"/>
  <c r="G193" i="40"/>
  <c r="F193" i="40"/>
  <c r="G192" i="40"/>
  <c r="F192" i="40"/>
  <c r="G191" i="40"/>
  <c r="F191" i="40"/>
  <c r="G190" i="40"/>
  <c r="F190" i="40"/>
  <c r="G189" i="40"/>
  <c r="F189" i="40"/>
  <c r="G188" i="40"/>
  <c r="F188" i="40"/>
  <c r="G187" i="40"/>
  <c r="F187" i="40"/>
  <c r="G186" i="40"/>
  <c r="F186" i="40"/>
  <c r="G185" i="40"/>
  <c r="F185" i="40"/>
  <c r="G184" i="40"/>
  <c r="F184" i="40"/>
  <c r="G183" i="40"/>
  <c r="F183" i="40"/>
  <c r="G182" i="40"/>
  <c r="F182" i="40"/>
  <c r="G181" i="40"/>
  <c r="F181" i="40"/>
  <c r="G180" i="40"/>
  <c r="F180" i="40"/>
  <c r="G179" i="40"/>
  <c r="F179" i="40"/>
  <c r="G178" i="40"/>
  <c r="F178" i="40"/>
  <c r="G177" i="40"/>
  <c r="F177" i="40"/>
  <c r="G176" i="40"/>
  <c r="F176" i="40"/>
  <c r="G175" i="40"/>
  <c r="F175" i="40"/>
  <c r="G174" i="40"/>
  <c r="F174" i="40"/>
  <c r="G173" i="40"/>
  <c r="F173" i="40"/>
  <c r="G172" i="40"/>
  <c r="F172" i="40"/>
  <c r="G171" i="40"/>
  <c r="F171" i="40"/>
  <c r="G170" i="40"/>
  <c r="F170" i="40"/>
  <c r="G169" i="40"/>
  <c r="F169" i="40"/>
  <c r="G168" i="40"/>
  <c r="F168" i="40"/>
  <c r="G167" i="40"/>
  <c r="F167" i="40"/>
  <c r="G166" i="40"/>
  <c r="F166" i="40"/>
  <c r="G165" i="40"/>
  <c r="F165" i="40"/>
  <c r="G164" i="40"/>
  <c r="F164" i="40"/>
  <c r="G163" i="40"/>
  <c r="F163" i="40"/>
  <c r="G162" i="40"/>
  <c r="F162" i="40"/>
  <c r="G161" i="40"/>
  <c r="F161" i="40"/>
  <c r="G160" i="40"/>
  <c r="F160" i="40"/>
  <c r="G159" i="40"/>
  <c r="F159" i="40"/>
  <c r="G158" i="40"/>
  <c r="F158" i="40"/>
  <c r="G157" i="40"/>
  <c r="F157" i="40"/>
  <c r="G156" i="40"/>
  <c r="F156" i="40"/>
  <c r="G155" i="40"/>
  <c r="F155" i="40"/>
  <c r="G154" i="40"/>
  <c r="F154" i="40"/>
  <c r="G153" i="40"/>
  <c r="F153" i="40"/>
  <c r="G152" i="40"/>
  <c r="F152" i="40"/>
  <c r="G151" i="40"/>
  <c r="F151" i="40"/>
  <c r="G150" i="40"/>
  <c r="F150" i="40"/>
  <c r="G149" i="40"/>
  <c r="F149" i="40"/>
  <c r="G148" i="40"/>
  <c r="F148" i="40"/>
  <c r="G147" i="40"/>
  <c r="F147" i="40"/>
  <c r="G146" i="40"/>
  <c r="F146" i="40"/>
  <c r="G145" i="40"/>
  <c r="F145" i="40"/>
  <c r="G144" i="40"/>
  <c r="F144" i="40"/>
  <c r="G143" i="40"/>
  <c r="F143" i="40"/>
  <c r="G142" i="40"/>
  <c r="F142" i="40"/>
  <c r="G141" i="40"/>
  <c r="F141" i="40"/>
  <c r="G140" i="40"/>
  <c r="F140" i="40"/>
  <c r="G139" i="40"/>
  <c r="F139" i="40"/>
  <c r="G138" i="40"/>
  <c r="F138" i="40"/>
  <c r="G137" i="40"/>
  <c r="F137" i="40"/>
  <c r="G136" i="40"/>
  <c r="F136" i="40"/>
  <c r="G135" i="40"/>
  <c r="F135" i="40"/>
  <c r="G134" i="40"/>
  <c r="F134" i="40"/>
  <c r="G133" i="40"/>
  <c r="F133" i="40"/>
  <c r="G132" i="40"/>
  <c r="F132" i="40"/>
  <c r="G131" i="40"/>
  <c r="F131" i="40"/>
  <c r="G130" i="40"/>
  <c r="F130" i="40"/>
  <c r="G129" i="40"/>
  <c r="F129" i="40"/>
  <c r="G128" i="40"/>
  <c r="F128" i="40"/>
  <c r="G127" i="40"/>
  <c r="F127" i="40"/>
  <c r="G126" i="40"/>
  <c r="F126" i="40"/>
  <c r="G125" i="40"/>
  <c r="F125" i="40"/>
  <c r="G124" i="40"/>
  <c r="F124" i="40"/>
  <c r="G123" i="40"/>
  <c r="F123" i="40"/>
  <c r="G122" i="40"/>
  <c r="F122" i="40"/>
  <c r="G121" i="40"/>
  <c r="F121" i="40"/>
  <c r="G120" i="40"/>
  <c r="F120" i="40"/>
  <c r="G119" i="40"/>
  <c r="F119" i="40"/>
  <c r="G118" i="40"/>
  <c r="F118" i="40"/>
  <c r="G117" i="40"/>
  <c r="F117" i="40"/>
  <c r="G116" i="40"/>
  <c r="F116" i="40"/>
  <c r="G115" i="40"/>
  <c r="F115" i="40"/>
  <c r="G114" i="40"/>
  <c r="F114" i="40"/>
  <c r="G113" i="40"/>
  <c r="F113" i="40"/>
  <c r="G112" i="40"/>
  <c r="F112" i="40"/>
  <c r="G111" i="40"/>
  <c r="F111" i="40"/>
  <c r="G110" i="40"/>
  <c r="F110" i="40"/>
  <c r="G109" i="40"/>
  <c r="F109" i="40"/>
  <c r="G108" i="40"/>
  <c r="F108" i="40"/>
  <c r="G107" i="40"/>
  <c r="F107" i="40"/>
  <c r="G106" i="40"/>
  <c r="F106" i="40"/>
  <c r="G105" i="40"/>
  <c r="F105" i="40"/>
  <c r="G104" i="40"/>
  <c r="F104" i="40"/>
  <c r="G103" i="40"/>
  <c r="F103" i="40"/>
  <c r="G102" i="40"/>
  <c r="F102" i="40"/>
  <c r="G101" i="40"/>
  <c r="F101" i="40"/>
  <c r="G100" i="40"/>
  <c r="F100" i="40"/>
  <c r="G99" i="40"/>
  <c r="F99" i="40"/>
  <c r="G98" i="40"/>
  <c r="F98" i="40"/>
  <c r="G97" i="40"/>
  <c r="F97" i="40"/>
  <c r="G96" i="40"/>
  <c r="F96" i="40"/>
  <c r="G95" i="40"/>
  <c r="F95" i="40"/>
  <c r="G94" i="40"/>
  <c r="F94" i="40"/>
  <c r="G93" i="40"/>
  <c r="F93" i="40"/>
  <c r="G92" i="40"/>
  <c r="F92" i="40"/>
  <c r="G91" i="40"/>
  <c r="F91" i="40"/>
  <c r="G90" i="40"/>
  <c r="F90" i="40"/>
  <c r="G89" i="40"/>
  <c r="F89" i="40"/>
  <c r="G88" i="40"/>
  <c r="F88" i="40"/>
  <c r="G87" i="40"/>
  <c r="F87" i="40"/>
  <c r="G86" i="40"/>
  <c r="F86" i="40"/>
  <c r="G85" i="40"/>
  <c r="F85" i="40"/>
  <c r="G84" i="40"/>
  <c r="F84" i="40"/>
  <c r="G83" i="40"/>
  <c r="F83" i="40"/>
  <c r="G82" i="40"/>
  <c r="F82" i="40"/>
  <c r="G81" i="40"/>
  <c r="F81" i="40"/>
  <c r="G80" i="40"/>
  <c r="F80" i="40"/>
  <c r="G79" i="40"/>
  <c r="F79" i="40"/>
  <c r="G78" i="40"/>
  <c r="F78" i="40"/>
  <c r="G77" i="40"/>
  <c r="F77" i="40"/>
  <c r="G76" i="40"/>
  <c r="F76" i="40"/>
  <c r="G75" i="40"/>
  <c r="F75" i="40"/>
  <c r="G74" i="40"/>
  <c r="F74" i="40"/>
  <c r="G73" i="40"/>
  <c r="F73" i="40"/>
  <c r="G72" i="40"/>
  <c r="F72" i="40"/>
  <c r="G71" i="40"/>
  <c r="F71" i="40"/>
  <c r="G70" i="40"/>
  <c r="F70" i="40"/>
  <c r="G69" i="40"/>
  <c r="F69" i="40"/>
  <c r="G68" i="40"/>
  <c r="F68" i="40"/>
  <c r="G67" i="40"/>
  <c r="F67" i="40"/>
  <c r="G66" i="40"/>
  <c r="F66" i="40"/>
  <c r="G65" i="40"/>
  <c r="F65" i="40"/>
  <c r="G64" i="40"/>
  <c r="F64" i="40"/>
  <c r="G63" i="40"/>
  <c r="F63" i="40"/>
  <c r="G62" i="40"/>
  <c r="F62" i="40"/>
  <c r="G61" i="40"/>
  <c r="F61" i="40"/>
  <c r="G60" i="40"/>
  <c r="F60" i="40"/>
  <c r="G59" i="40"/>
  <c r="F59" i="40"/>
  <c r="G58" i="40"/>
  <c r="F58" i="40"/>
  <c r="G57" i="40"/>
  <c r="F57" i="40"/>
  <c r="G56" i="40"/>
  <c r="F56" i="40"/>
  <c r="G55" i="40"/>
  <c r="F55" i="40"/>
  <c r="G54" i="40"/>
  <c r="F54" i="40"/>
  <c r="G53" i="40"/>
  <c r="F53" i="40"/>
  <c r="G52" i="40"/>
  <c r="F52" i="40"/>
  <c r="G51" i="40"/>
  <c r="F51" i="40"/>
  <c r="G50" i="40"/>
  <c r="F50" i="40"/>
  <c r="G49" i="40"/>
  <c r="F49" i="40"/>
  <c r="G48" i="40"/>
  <c r="F48" i="40"/>
  <c r="G47" i="40"/>
  <c r="F47" i="40"/>
  <c r="G46" i="40"/>
  <c r="F46" i="40"/>
  <c r="G45" i="40"/>
  <c r="F45" i="40"/>
  <c r="G44" i="40"/>
  <c r="F44" i="40"/>
  <c r="G43" i="40"/>
  <c r="F43" i="40"/>
  <c r="G42" i="40"/>
  <c r="F42" i="40"/>
  <c r="G41" i="40"/>
  <c r="F41" i="40"/>
  <c r="G40" i="40"/>
  <c r="F40" i="40"/>
  <c r="G39" i="40"/>
  <c r="F39" i="40"/>
  <c r="G38" i="40"/>
  <c r="F38" i="40"/>
  <c r="G37" i="40"/>
  <c r="F37" i="40"/>
  <c r="G36" i="40"/>
  <c r="F36" i="40"/>
  <c r="G35" i="40"/>
  <c r="F35" i="40"/>
  <c r="G34" i="40"/>
  <c r="F34" i="40"/>
  <c r="G33" i="40"/>
  <c r="F33" i="40"/>
  <c r="G32" i="40"/>
  <c r="F32" i="40"/>
  <c r="G31" i="40"/>
  <c r="F31" i="40"/>
  <c r="G30" i="40"/>
  <c r="F30" i="40"/>
  <c r="G29" i="40"/>
  <c r="F29" i="40"/>
  <c r="G28" i="40"/>
  <c r="F28" i="40"/>
  <c r="G27" i="40"/>
  <c r="F27" i="40"/>
  <c r="G26" i="40"/>
  <c r="F26" i="40"/>
  <c r="G25" i="40"/>
  <c r="F25" i="40"/>
  <c r="G24" i="40"/>
  <c r="F24" i="40"/>
  <c r="G23" i="40"/>
  <c r="F23" i="40"/>
  <c r="G22" i="40"/>
  <c r="F22" i="40"/>
  <c r="G21" i="40"/>
  <c r="F21" i="40"/>
  <c r="G20" i="40"/>
  <c r="F20" i="40"/>
  <c r="G19" i="40"/>
  <c r="F19" i="40"/>
  <c r="G18" i="40"/>
  <c r="F18" i="40"/>
  <c r="G17" i="40"/>
  <c r="F17" i="40"/>
  <c r="G16" i="40"/>
  <c r="F16" i="40"/>
  <c r="G15" i="40"/>
  <c r="F15" i="40"/>
  <c r="G14" i="40"/>
  <c r="F14" i="40"/>
  <c r="G13" i="40"/>
  <c r="F13" i="40"/>
  <c r="G12" i="40"/>
  <c r="F12" i="40"/>
  <c r="G11" i="40"/>
  <c r="F11" i="40"/>
  <c r="G10" i="40"/>
  <c r="F10" i="40"/>
  <c r="G9" i="40"/>
  <c r="F9" i="40"/>
  <c r="G8" i="40"/>
  <c r="F8" i="40"/>
  <c r="G7" i="40"/>
  <c r="F7" i="40"/>
  <c r="R6" i="40"/>
  <c r="G6" i="40"/>
  <c r="F6" i="40"/>
  <c r="S5" i="40"/>
  <c r="G528" i="38"/>
  <c r="F528" i="38"/>
  <c r="G527" i="38"/>
  <c r="F527" i="38"/>
  <c r="G526" i="38"/>
  <c r="F526" i="38"/>
  <c r="G525" i="38"/>
  <c r="F525" i="38"/>
  <c r="G524" i="38"/>
  <c r="F524" i="38"/>
  <c r="G523" i="38"/>
  <c r="F523" i="38"/>
  <c r="G522" i="38"/>
  <c r="F522" i="38"/>
  <c r="G521" i="38"/>
  <c r="F521" i="38"/>
  <c r="G520" i="38"/>
  <c r="F520" i="38"/>
  <c r="G519" i="38"/>
  <c r="F519" i="38"/>
  <c r="G518" i="38"/>
  <c r="F518" i="38"/>
  <c r="G517" i="38"/>
  <c r="F517" i="38"/>
  <c r="G516" i="38"/>
  <c r="F516" i="38"/>
  <c r="G515" i="38"/>
  <c r="F515" i="38"/>
  <c r="G514" i="38"/>
  <c r="F514" i="38"/>
  <c r="G513" i="38"/>
  <c r="F513" i="38"/>
  <c r="G512" i="38"/>
  <c r="F512" i="38"/>
  <c r="G511" i="38"/>
  <c r="F511" i="38"/>
  <c r="G510" i="38"/>
  <c r="F510" i="38"/>
  <c r="G509" i="38"/>
  <c r="F509" i="38"/>
  <c r="G508" i="38"/>
  <c r="F508" i="38"/>
  <c r="G507" i="38"/>
  <c r="F507" i="38"/>
  <c r="G506" i="38"/>
  <c r="F506" i="38"/>
  <c r="G505" i="38"/>
  <c r="F505" i="38"/>
  <c r="G504" i="38"/>
  <c r="F504" i="38"/>
  <c r="G503" i="38"/>
  <c r="F503" i="38"/>
  <c r="G502" i="38"/>
  <c r="F502" i="38"/>
  <c r="G501" i="38"/>
  <c r="F501" i="38"/>
  <c r="G500" i="38"/>
  <c r="F500" i="38"/>
  <c r="G499" i="38"/>
  <c r="F499" i="38"/>
  <c r="G498" i="38"/>
  <c r="F498" i="38"/>
  <c r="G497" i="38"/>
  <c r="F497" i="38"/>
  <c r="G496" i="38"/>
  <c r="F496" i="38"/>
  <c r="G495" i="38"/>
  <c r="F495" i="38"/>
  <c r="G494" i="38"/>
  <c r="F494" i="38"/>
  <c r="G493" i="38"/>
  <c r="F493" i="38"/>
  <c r="G492" i="38"/>
  <c r="F492" i="38"/>
  <c r="G491" i="38"/>
  <c r="F491" i="38"/>
  <c r="G490" i="38"/>
  <c r="F490" i="38"/>
  <c r="G489" i="38"/>
  <c r="F489" i="38"/>
  <c r="G488" i="38"/>
  <c r="F488" i="38"/>
  <c r="G487" i="38"/>
  <c r="F487" i="38"/>
  <c r="G486" i="38"/>
  <c r="F486" i="38"/>
  <c r="G485" i="38"/>
  <c r="F485" i="38"/>
  <c r="G484" i="38"/>
  <c r="F484" i="38"/>
  <c r="G483" i="38"/>
  <c r="F483" i="38"/>
  <c r="G482" i="38"/>
  <c r="F482" i="38"/>
  <c r="G481" i="38"/>
  <c r="F481" i="38"/>
  <c r="G480" i="38"/>
  <c r="F480" i="38"/>
  <c r="G479" i="38"/>
  <c r="F479" i="38"/>
  <c r="G478" i="38"/>
  <c r="F478" i="38"/>
  <c r="G477" i="38"/>
  <c r="F477" i="38"/>
  <c r="G476" i="38"/>
  <c r="F476" i="38"/>
  <c r="G475" i="38"/>
  <c r="F475" i="38"/>
  <c r="G474" i="38"/>
  <c r="F474" i="38"/>
  <c r="G473" i="38"/>
  <c r="F473" i="38"/>
  <c r="G472" i="38"/>
  <c r="F472" i="38"/>
  <c r="G471" i="38"/>
  <c r="F471" i="38"/>
  <c r="G470" i="38"/>
  <c r="F470" i="38"/>
  <c r="G469" i="38"/>
  <c r="F469" i="38"/>
  <c r="G468" i="38"/>
  <c r="F468" i="38"/>
  <c r="G467" i="38"/>
  <c r="F467" i="38"/>
  <c r="G466" i="38"/>
  <c r="F466" i="38"/>
  <c r="G465" i="38"/>
  <c r="F465" i="38"/>
  <c r="G464" i="38"/>
  <c r="F464" i="38"/>
  <c r="G463" i="38"/>
  <c r="F463" i="38"/>
  <c r="G462" i="38"/>
  <c r="F462" i="38"/>
  <c r="G461" i="38"/>
  <c r="F461" i="38"/>
  <c r="G460" i="38"/>
  <c r="F460" i="38"/>
  <c r="G459" i="38"/>
  <c r="F459" i="38"/>
  <c r="G458" i="38"/>
  <c r="F458" i="38"/>
  <c r="G457" i="38"/>
  <c r="F457" i="38"/>
  <c r="G456" i="38"/>
  <c r="F456" i="38"/>
  <c r="G455" i="38"/>
  <c r="F455" i="38"/>
  <c r="G454" i="38"/>
  <c r="F454" i="38"/>
  <c r="G453" i="38"/>
  <c r="F453" i="38"/>
  <c r="G452" i="38"/>
  <c r="F452" i="38"/>
  <c r="G451" i="38"/>
  <c r="F451" i="38"/>
  <c r="G450" i="38"/>
  <c r="F450" i="38"/>
  <c r="G449" i="38"/>
  <c r="F449" i="38"/>
  <c r="G448" i="38"/>
  <c r="F448" i="38"/>
  <c r="G447" i="38"/>
  <c r="F447" i="38"/>
  <c r="G446" i="38"/>
  <c r="F446" i="38"/>
  <c r="G445" i="38"/>
  <c r="F445" i="38"/>
  <c r="G444" i="38"/>
  <c r="F444" i="38"/>
  <c r="G443" i="38"/>
  <c r="F443" i="38"/>
  <c r="G442" i="38"/>
  <c r="F442" i="38"/>
  <c r="G441" i="38"/>
  <c r="F441" i="38"/>
  <c r="G440" i="38"/>
  <c r="F440" i="38"/>
  <c r="G439" i="38"/>
  <c r="F439" i="38"/>
  <c r="G438" i="38"/>
  <c r="F438" i="38"/>
  <c r="G437" i="38"/>
  <c r="F437" i="38"/>
  <c r="G436" i="38"/>
  <c r="F436" i="38"/>
  <c r="G435" i="38"/>
  <c r="F435" i="38"/>
  <c r="G434" i="38"/>
  <c r="F434" i="38"/>
  <c r="G433" i="38"/>
  <c r="F433" i="38"/>
  <c r="G432" i="38"/>
  <c r="F432" i="38"/>
  <c r="G431" i="38"/>
  <c r="F431" i="38"/>
  <c r="G430" i="38"/>
  <c r="F430" i="38"/>
  <c r="G429" i="38"/>
  <c r="F429" i="38"/>
  <c r="G428" i="38"/>
  <c r="F428" i="38"/>
  <c r="G427" i="38"/>
  <c r="F427" i="38"/>
  <c r="G426" i="38"/>
  <c r="F426" i="38"/>
  <c r="G425" i="38"/>
  <c r="F425" i="38"/>
  <c r="G424" i="38"/>
  <c r="F424" i="38"/>
  <c r="G423" i="38"/>
  <c r="F423" i="38"/>
  <c r="G422" i="38"/>
  <c r="F422" i="38"/>
  <c r="G421" i="38"/>
  <c r="F421" i="38"/>
  <c r="G420" i="38"/>
  <c r="F420" i="38"/>
  <c r="G419" i="38"/>
  <c r="F419" i="38"/>
  <c r="G418" i="38"/>
  <c r="F418" i="38"/>
  <c r="G417" i="38"/>
  <c r="F417" i="38"/>
  <c r="G416" i="38"/>
  <c r="F416" i="38"/>
  <c r="G415" i="38"/>
  <c r="F415" i="38"/>
  <c r="G414" i="38"/>
  <c r="F414" i="38"/>
  <c r="G413" i="38"/>
  <c r="F413" i="38"/>
  <c r="G412" i="38"/>
  <c r="F412" i="38"/>
  <c r="G411" i="38"/>
  <c r="F411" i="38"/>
  <c r="G410" i="38"/>
  <c r="F410" i="38"/>
  <c r="G409" i="38"/>
  <c r="F409" i="38"/>
  <c r="G408" i="38"/>
  <c r="F408" i="38"/>
  <c r="G407" i="38"/>
  <c r="F407" i="38"/>
  <c r="G406" i="38"/>
  <c r="F406" i="38"/>
  <c r="G405" i="38"/>
  <c r="F405" i="38"/>
  <c r="G404" i="38"/>
  <c r="F404" i="38"/>
  <c r="G403" i="38"/>
  <c r="F403" i="38"/>
  <c r="G402" i="38"/>
  <c r="F402" i="38"/>
  <c r="G401" i="38"/>
  <c r="F401" i="38"/>
  <c r="G400" i="38"/>
  <c r="F400" i="38"/>
  <c r="G399" i="38"/>
  <c r="F399" i="38"/>
  <c r="G398" i="38"/>
  <c r="F398" i="38"/>
  <c r="G397" i="38"/>
  <c r="F397" i="38"/>
  <c r="G396" i="38"/>
  <c r="F396" i="38"/>
  <c r="G395" i="38"/>
  <c r="F395" i="38"/>
  <c r="G394" i="38"/>
  <c r="F394" i="38"/>
  <c r="G393" i="38"/>
  <c r="F393" i="38"/>
  <c r="G392" i="38"/>
  <c r="F392" i="38"/>
  <c r="G391" i="38"/>
  <c r="F391" i="38"/>
  <c r="G390" i="38"/>
  <c r="F390" i="38"/>
  <c r="G389" i="38"/>
  <c r="F389" i="38"/>
  <c r="G388" i="38"/>
  <c r="F388" i="38"/>
  <c r="G387" i="38"/>
  <c r="F387" i="38"/>
  <c r="G386" i="38"/>
  <c r="F386" i="38"/>
  <c r="G385" i="38"/>
  <c r="F385" i="38"/>
  <c r="G384" i="38"/>
  <c r="F384" i="38"/>
  <c r="G383" i="38"/>
  <c r="F383" i="38"/>
  <c r="G382" i="38"/>
  <c r="F382" i="38"/>
  <c r="G381" i="38"/>
  <c r="F381" i="38"/>
  <c r="G380" i="38"/>
  <c r="F380" i="38"/>
  <c r="G379" i="38"/>
  <c r="F379" i="38"/>
  <c r="G378" i="38"/>
  <c r="F378" i="38"/>
  <c r="G377" i="38"/>
  <c r="F377" i="38"/>
  <c r="G376" i="38"/>
  <c r="F376" i="38"/>
  <c r="G375" i="38"/>
  <c r="F375" i="38"/>
  <c r="G374" i="38"/>
  <c r="F374" i="38"/>
  <c r="G373" i="38"/>
  <c r="F373" i="38"/>
  <c r="G372" i="38"/>
  <c r="F372" i="38"/>
  <c r="G371" i="38"/>
  <c r="F371" i="38"/>
  <c r="G370" i="38"/>
  <c r="F370" i="38"/>
  <c r="G369" i="38"/>
  <c r="F369" i="38"/>
  <c r="G368" i="38"/>
  <c r="F368" i="38"/>
  <c r="G367" i="38"/>
  <c r="F367" i="38"/>
  <c r="G366" i="38"/>
  <c r="F366" i="38"/>
  <c r="G365" i="38"/>
  <c r="F365" i="38"/>
  <c r="G364" i="38"/>
  <c r="F364" i="38"/>
  <c r="G363" i="38"/>
  <c r="F363" i="38"/>
  <c r="G362" i="38"/>
  <c r="F362" i="38"/>
  <c r="G361" i="38"/>
  <c r="F361" i="38"/>
  <c r="G360" i="38"/>
  <c r="F360" i="38"/>
  <c r="G359" i="38"/>
  <c r="F359" i="38"/>
  <c r="G358" i="38"/>
  <c r="F358" i="38"/>
  <c r="G357" i="38"/>
  <c r="F357" i="38"/>
  <c r="G356" i="38"/>
  <c r="F356" i="38"/>
  <c r="G355" i="38"/>
  <c r="F355" i="38"/>
  <c r="G354" i="38"/>
  <c r="F354" i="38"/>
  <c r="G353" i="38"/>
  <c r="F353" i="38"/>
  <c r="G352" i="38"/>
  <c r="F352" i="38"/>
  <c r="G351" i="38"/>
  <c r="F351" i="38"/>
  <c r="G350" i="38"/>
  <c r="F350" i="38"/>
  <c r="G349" i="38"/>
  <c r="F349" i="38"/>
  <c r="G348" i="38"/>
  <c r="F348" i="38"/>
  <c r="G347" i="38"/>
  <c r="F347" i="38"/>
  <c r="G346" i="38"/>
  <c r="F346" i="38"/>
  <c r="G345" i="38"/>
  <c r="F345" i="38"/>
  <c r="G344" i="38"/>
  <c r="F344" i="38"/>
  <c r="G343" i="38"/>
  <c r="F343" i="38"/>
  <c r="G342" i="38"/>
  <c r="F342" i="38"/>
  <c r="G341" i="38"/>
  <c r="F341" i="38"/>
  <c r="G340" i="38"/>
  <c r="F340" i="38"/>
  <c r="G339" i="38"/>
  <c r="F339" i="38"/>
  <c r="G338" i="38"/>
  <c r="F338" i="38"/>
  <c r="G337" i="38"/>
  <c r="F337" i="38"/>
  <c r="G336" i="38"/>
  <c r="F336" i="38"/>
  <c r="G335" i="38"/>
  <c r="F335" i="38"/>
  <c r="G334" i="38"/>
  <c r="F334" i="38"/>
  <c r="G333" i="38"/>
  <c r="F333" i="38"/>
  <c r="G332" i="38"/>
  <c r="F332" i="38"/>
  <c r="G331" i="38"/>
  <c r="F331" i="38"/>
  <c r="G330" i="38"/>
  <c r="F330" i="38"/>
  <c r="G329" i="38"/>
  <c r="F329" i="38"/>
  <c r="G328" i="38"/>
  <c r="F328" i="38"/>
  <c r="G327" i="38"/>
  <c r="F327" i="38"/>
  <c r="G326" i="38"/>
  <c r="F326" i="38"/>
  <c r="G325" i="38"/>
  <c r="F325" i="38"/>
  <c r="G324" i="38"/>
  <c r="F324" i="38"/>
  <c r="G323" i="38"/>
  <c r="F323" i="38"/>
  <c r="G322" i="38"/>
  <c r="F322" i="38"/>
  <c r="G321" i="38"/>
  <c r="F321" i="38"/>
  <c r="G320" i="38"/>
  <c r="F320" i="38"/>
  <c r="G319" i="38"/>
  <c r="F319" i="38"/>
  <c r="G318" i="38"/>
  <c r="F318" i="38"/>
  <c r="G317" i="38"/>
  <c r="F317" i="38"/>
  <c r="G316" i="38"/>
  <c r="F316" i="38"/>
  <c r="G315" i="38"/>
  <c r="F315" i="38"/>
  <c r="G314" i="38"/>
  <c r="F314" i="38"/>
  <c r="G313" i="38"/>
  <c r="F313" i="38"/>
  <c r="G312" i="38"/>
  <c r="F312" i="38"/>
  <c r="G311" i="38"/>
  <c r="F311" i="38"/>
  <c r="G310" i="38"/>
  <c r="F310" i="38"/>
  <c r="G309" i="38"/>
  <c r="F309" i="38"/>
  <c r="G308" i="38"/>
  <c r="F308" i="38"/>
  <c r="G307" i="38"/>
  <c r="F307" i="38"/>
  <c r="G306" i="38"/>
  <c r="F306" i="38"/>
  <c r="G305" i="38"/>
  <c r="F305" i="38"/>
  <c r="G304" i="38"/>
  <c r="F304" i="38"/>
  <c r="G303" i="38"/>
  <c r="F303" i="38"/>
  <c r="G302" i="38"/>
  <c r="F302" i="38"/>
  <c r="G301" i="38"/>
  <c r="F301" i="38"/>
  <c r="G300" i="38"/>
  <c r="F300" i="38"/>
  <c r="G299" i="38"/>
  <c r="F299" i="38"/>
  <c r="G298" i="38"/>
  <c r="F298" i="38"/>
  <c r="G297" i="38"/>
  <c r="F297" i="38"/>
  <c r="G296" i="38"/>
  <c r="F296" i="38"/>
  <c r="G295" i="38"/>
  <c r="F295" i="38"/>
  <c r="G294" i="38"/>
  <c r="F294" i="38"/>
  <c r="G293" i="38"/>
  <c r="F293" i="38"/>
  <c r="G292" i="38"/>
  <c r="F292" i="38"/>
  <c r="G291" i="38"/>
  <c r="F291" i="38"/>
  <c r="G290" i="38"/>
  <c r="F290" i="38"/>
  <c r="G289" i="38"/>
  <c r="F289" i="38"/>
  <c r="G288" i="38"/>
  <c r="F288" i="38"/>
  <c r="G287" i="38"/>
  <c r="F287" i="38"/>
  <c r="G286" i="38"/>
  <c r="F286" i="38"/>
  <c r="G285" i="38"/>
  <c r="F285" i="38"/>
  <c r="G284" i="38"/>
  <c r="F284" i="38"/>
  <c r="G283" i="38"/>
  <c r="F283" i="38"/>
  <c r="G282" i="38"/>
  <c r="F282" i="38"/>
  <c r="G281" i="38"/>
  <c r="F281" i="38"/>
  <c r="G280" i="38"/>
  <c r="F280" i="38"/>
  <c r="G279" i="38"/>
  <c r="F279" i="38"/>
  <c r="G278" i="38"/>
  <c r="F278" i="38"/>
  <c r="G277" i="38"/>
  <c r="F277" i="38"/>
  <c r="G276" i="38"/>
  <c r="F276" i="38"/>
  <c r="G275" i="38"/>
  <c r="F275" i="38"/>
  <c r="G274" i="38"/>
  <c r="F274" i="38"/>
  <c r="G273" i="38"/>
  <c r="F273" i="38"/>
  <c r="G272" i="38"/>
  <c r="F272" i="38"/>
  <c r="G271" i="38"/>
  <c r="F271" i="38"/>
  <c r="G270" i="38"/>
  <c r="F270" i="38"/>
  <c r="G269" i="38"/>
  <c r="F269" i="38"/>
  <c r="G268" i="38"/>
  <c r="F268" i="38"/>
  <c r="G267" i="38"/>
  <c r="F267" i="38"/>
  <c r="G266" i="38"/>
  <c r="F266" i="38"/>
  <c r="G265" i="38"/>
  <c r="F265" i="38"/>
  <c r="G264" i="38"/>
  <c r="F264" i="38"/>
  <c r="G263" i="38"/>
  <c r="F263" i="38"/>
  <c r="G262" i="38"/>
  <c r="F262" i="38"/>
  <c r="G261" i="38"/>
  <c r="F261" i="38"/>
  <c r="G260" i="38"/>
  <c r="F260" i="38"/>
  <c r="G259" i="38"/>
  <c r="F259" i="38"/>
  <c r="G258" i="38"/>
  <c r="F258" i="38"/>
  <c r="G257" i="38"/>
  <c r="F257" i="38"/>
  <c r="G256" i="38"/>
  <c r="F256" i="38"/>
  <c r="G255" i="38"/>
  <c r="F255" i="38"/>
  <c r="G254" i="38"/>
  <c r="F254" i="38"/>
  <c r="G253" i="38"/>
  <c r="F253" i="38"/>
  <c r="G252" i="38"/>
  <c r="F252" i="38"/>
  <c r="G251" i="38"/>
  <c r="F251" i="38"/>
  <c r="G250" i="38"/>
  <c r="F250" i="38"/>
  <c r="G249" i="38"/>
  <c r="F249" i="38"/>
  <c r="G248" i="38"/>
  <c r="F248" i="38"/>
  <c r="G247" i="38"/>
  <c r="F247" i="38"/>
  <c r="G246" i="38"/>
  <c r="F246" i="38"/>
  <c r="G245" i="38"/>
  <c r="F245" i="38"/>
  <c r="G244" i="38"/>
  <c r="F244" i="38"/>
  <c r="G243" i="38"/>
  <c r="F243" i="38"/>
  <c r="G242" i="38"/>
  <c r="F242" i="38"/>
  <c r="G241" i="38"/>
  <c r="F241" i="38"/>
  <c r="G240" i="38"/>
  <c r="F240" i="38"/>
  <c r="G239" i="38"/>
  <c r="F239" i="38"/>
  <c r="G238" i="38"/>
  <c r="F238" i="38"/>
  <c r="G237" i="38"/>
  <c r="F237" i="38"/>
  <c r="G236" i="38"/>
  <c r="F236" i="38"/>
  <c r="G235" i="38"/>
  <c r="F235" i="38"/>
  <c r="G234" i="38"/>
  <c r="F234" i="38"/>
  <c r="G233" i="38"/>
  <c r="F233" i="38"/>
  <c r="G232" i="38"/>
  <c r="F232" i="38"/>
  <c r="G231" i="38"/>
  <c r="F231" i="38"/>
  <c r="G230" i="38"/>
  <c r="F230" i="38"/>
  <c r="G229" i="38"/>
  <c r="F229" i="38"/>
  <c r="G228" i="38"/>
  <c r="F228" i="38"/>
  <c r="G227" i="38"/>
  <c r="F227" i="38"/>
  <c r="G226" i="38"/>
  <c r="F226" i="38"/>
  <c r="G225" i="38"/>
  <c r="F225" i="38"/>
  <c r="G224" i="38"/>
  <c r="F224" i="38"/>
  <c r="G223" i="38"/>
  <c r="F223" i="38"/>
  <c r="G222" i="38"/>
  <c r="F222" i="38"/>
  <c r="G221" i="38"/>
  <c r="F221" i="38"/>
  <c r="G220" i="38"/>
  <c r="F220" i="38"/>
  <c r="G219" i="38"/>
  <c r="F219" i="38"/>
  <c r="G218" i="38"/>
  <c r="F218" i="38"/>
  <c r="G217" i="38"/>
  <c r="F217" i="38"/>
  <c r="G216" i="38"/>
  <c r="F216" i="38"/>
  <c r="G215" i="38"/>
  <c r="F215" i="38"/>
  <c r="G214" i="38"/>
  <c r="F214" i="38"/>
  <c r="G213" i="38"/>
  <c r="F213" i="38"/>
  <c r="G212" i="38"/>
  <c r="F212" i="38"/>
  <c r="G211" i="38"/>
  <c r="F211" i="38"/>
  <c r="G210" i="38"/>
  <c r="F210" i="38"/>
  <c r="G209" i="38"/>
  <c r="F209" i="38"/>
  <c r="G208" i="38"/>
  <c r="F208" i="38"/>
  <c r="G207" i="38"/>
  <c r="F207" i="38"/>
  <c r="G206" i="38"/>
  <c r="F206" i="38"/>
  <c r="G205" i="38"/>
  <c r="F205" i="38"/>
  <c r="G204" i="38"/>
  <c r="F204" i="38"/>
  <c r="G203" i="38"/>
  <c r="F203" i="38"/>
  <c r="G202" i="38"/>
  <c r="F202" i="38"/>
  <c r="G201" i="38"/>
  <c r="F201" i="38"/>
  <c r="G200" i="38"/>
  <c r="F200" i="38"/>
  <c r="G199" i="38"/>
  <c r="F199" i="38"/>
  <c r="G198" i="38"/>
  <c r="F198" i="38"/>
  <c r="G197" i="38"/>
  <c r="F197" i="38"/>
  <c r="G196" i="38"/>
  <c r="F196" i="38"/>
  <c r="G195" i="38"/>
  <c r="F195" i="38"/>
  <c r="G194" i="38"/>
  <c r="F194" i="38"/>
  <c r="G193" i="38"/>
  <c r="F193" i="38"/>
  <c r="G192" i="38"/>
  <c r="F192" i="38"/>
  <c r="G191" i="38"/>
  <c r="F191" i="38"/>
  <c r="G190" i="38"/>
  <c r="F190" i="38"/>
  <c r="G189" i="38"/>
  <c r="F189" i="38"/>
  <c r="G188" i="38"/>
  <c r="F188" i="38"/>
  <c r="G187" i="38"/>
  <c r="F187" i="38"/>
  <c r="G186" i="38"/>
  <c r="F186" i="38"/>
  <c r="G185" i="38"/>
  <c r="F185" i="38"/>
  <c r="G184" i="38"/>
  <c r="F184" i="38"/>
  <c r="G183" i="38"/>
  <c r="F183" i="38"/>
  <c r="G182" i="38"/>
  <c r="F182" i="38"/>
  <c r="G181" i="38"/>
  <c r="F181" i="38"/>
  <c r="G180" i="38"/>
  <c r="F180" i="38"/>
  <c r="G179" i="38"/>
  <c r="F179" i="38"/>
  <c r="G178" i="38"/>
  <c r="F178" i="38"/>
  <c r="G177" i="38"/>
  <c r="F177" i="38"/>
  <c r="G176" i="38"/>
  <c r="F176" i="38"/>
  <c r="G175" i="38"/>
  <c r="F175" i="38"/>
  <c r="G174" i="38"/>
  <c r="F174" i="38"/>
  <c r="G173" i="38"/>
  <c r="F173" i="38"/>
  <c r="G172" i="38"/>
  <c r="F172" i="38"/>
  <c r="G171" i="38"/>
  <c r="F171" i="38"/>
  <c r="G170" i="38"/>
  <c r="F170" i="38"/>
  <c r="G169" i="38"/>
  <c r="F169" i="38"/>
  <c r="G168" i="38"/>
  <c r="F168" i="38"/>
  <c r="G167" i="38"/>
  <c r="F167" i="38"/>
  <c r="G166" i="38"/>
  <c r="F166" i="38"/>
  <c r="G165" i="38"/>
  <c r="F165" i="38"/>
  <c r="G164" i="38"/>
  <c r="F164" i="38"/>
  <c r="G163" i="38"/>
  <c r="F163" i="38"/>
  <c r="G162" i="38"/>
  <c r="F162" i="38"/>
  <c r="G161" i="38"/>
  <c r="F161" i="38"/>
  <c r="G160" i="38"/>
  <c r="F160" i="38"/>
  <c r="G159" i="38"/>
  <c r="F159" i="38"/>
  <c r="G158" i="38"/>
  <c r="F158" i="38"/>
  <c r="G157" i="38"/>
  <c r="F157" i="38"/>
  <c r="G156" i="38"/>
  <c r="F156" i="38"/>
  <c r="G155" i="38"/>
  <c r="F155" i="38"/>
  <c r="G154" i="38"/>
  <c r="F154" i="38"/>
  <c r="G153" i="38"/>
  <c r="F153" i="38"/>
  <c r="G152" i="38"/>
  <c r="F152" i="38"/>
  <c r="G151" i="38"/>
  <c r="F151" i="38"/>
  <c r="G150" i="38"/>
  <c r="F150" i="38"/>
  <c r="G149" i="38"/>
  <c r="F149" i="38"/>
  <c r="G148" i="38"/>
  <c r="F148" i="38"/>
  <c r="G147" i="38"/>
  <c r="F147" i="38"/>
  <c r="G146" i="38"/>
  <c r="F146" i="38"/>
  <c r="G145" i="38"/>
  <c r="F145" i="38"/>
  <c r="G144" i="38"/>
  <c r="F144" i="38"/>
  <c r="G143" i="38"/>
  <c r="F143" i="38"/>
  <c r="G142" i="38"/>
  <c r="F142" i="38"/>
  <c r="G141" i="38"/>
  <c r="F141" i="38"/>
  <c r="G140" i="38"/>
  <c r="F140" i="38"/>
  <c r="G139" i="38"/>
  <c r="F139" i="38"/>
  <c r="G138" i="38"/>
  <c r="F138" i="38"/>
  <c r="G137" i="38"/>
  <c r="F137" i="38"/>
  <c r="G136" i="38"/>
  <c r="F136" i="38"/>
  <c r="G135" i="38"/>
  <c r="F135" i="38"/>
  <c r="G134" i="38"/>
  <c r="F134" i="38"/>
  <c r="G133" i="38"/>
  <c r="F133" i="38"/>
  <c r="G132" i="38"/>
  <c r="F132" i="38"/>
  <c r="G131" i="38"/>
  <c r="F131" i="38"/>
  <c r="G130" i="38"/>
  <c r="F130" i="38"/>
  <c r="G129" i="38"/>
  <c r="F129" i="38"/>
  <c r="G128" i="38"/>
  <c r="F128" i="38"/>
  <c r="G127" i="38"/>
  <c r="F127" i="38"/>
  <c r="G126" i="38"/>
  <c r="F126" i="38"/>
  <c r="G125" i="38"/>
  <c r="F125" i="38"/>
  <c r="G124" i="38"/>
  <c r="F124" i="38"/>
  <c r="G123" i="38"/>
  <c r="F123" i="38"/>
  <c r="G122" i="38"/>
  <c r="F122" i="38"/>
  <c r="G121" i="38"/>
  <c r="F121" i="38"/>
  <c r="G120" i="38"/>
  <c r="F120" i="38"/>
  <c r="G119" i="38"/>
  <c r="F119" i="38"/>
  <c r="G118" i="38"/>
  <c r="F118" i="38"/>
  <c r="G117" i="38"/>
  <c r="F117" i="38"/>
  <c r="G116" i="38"/>
  <c r="F116" i="38"/>
  <c r="G115" i="38"/>
  <c r="F115" i="38"/>
  <c r="G114" i="38"/>
  <c r="F114" i="38"/>
  <c r="G113" i="38"/>
  <c r="F113" i="38"/>
  <c r="G112" i="38"/>
  <c r="F112" i="38"/>
  <c r="G111" i="38"/>
  <c r="F111" i="38"/>
  <c r="G110" i="38"/>
  <c r="F110" i="38"/>
  <c r="G109" i="38"/>
  <c r="F109" i="38"/>
  <c r="G108" i="38"/>
  <c r="F108" i="38"/>
  <c r="G107" i="38"/>
  <c r="F107" i="38"/>
  <c r="G106" i="38"/>
  <c r="F106" i="38"/>
  <c r="G105" i="38"/>
  <c r="F105" i="38"/>
  <c r="G104" i="38"/>
  <c r="F104" i="38"/>
  <c r="G103" i="38"/>
  <c r="F103" i="38"/>
  <c r="G102" i="38"/>
  <c r="F102" i="38"/>
  <c r="G101" i="38"/>
  <c r="F101" i="38"/>
  <c r="G100" i="38"/>
  <c r="F100" i="38"/>
  <c r="G99" i="38"/>
  <c r="F99" i="38"/>
  <c r="G98" i="38"/>
  <c r="F98" i="38"/>
  <c r="G97" i="38"/>
  <c r="F97" i="38"/>
  <c r="G96" i="38"/>
  <c r="F96" i="38"/>
  <c r="G95" i="38"/>
  <c r="F95" i="38"/>
  <c r="G94" i="38"/>
  <c r="F94" i="38"/>
  <c r="G93" i="38"/>
  <c r="F93" i="38"/>
  <c r="G92" i="38"/>
  <c r="F92" i="38"/>
  <c r="G91" i="38"/>
  <c r="F91" i="38"/>
  <c r="G90" i="38"/>
  <c r="F90" i="38"/>
  <c r="G89" i="38"/>
  <c r="F89" i="38"/>
  <c r="G88" i="38"/>
  <c r="F88" i="38"/>
  <c r="G87" i="38"/>
  <c r="F87" i="38"/>
  <c r="G86" i="38"/>
  <c r="F86" i="38"/>
  <c r="G85" i="38"/>
  <c r="F85" i="38"/>
  <c r="G84" i="38"/>
  <c r="F84" i="38"/>
  <c r="G83" i="38"/>
  <c r="F83" i="38"/>
  <c r="G82" i="38"/>
  <c r="F82" i="38"/>
  <c r="G81" i="38"/>
  <c r="F81" i="38"/>
  <c r="G80" i="38"/>
  <c r="F80" i="38"/>
  <c r="G79" i="38"/>
  <c r="F79" i="38"/>
  <c r="G78" i="38"/>
  <c r="F78" i="38"/>
  <c r="G77" i="38"/>
  <c r="F77" i="38"/>
  <c r="G76" i="38"/>
  <c r="F76" i="38"/>
  <c r="G75" i="38"/>
  <c r="F75" i="38"/>
  <c r="G74" i="38"/>
  <c r="F74" i="38"/>
  <c r="G73" i="38"/>
  <c r="F73" i="38"/>
  <c r="G72" i="38"/>
  <c r="F72" i="38"/>
  <c r="G71" i="38"/>
  <c r="F71" i="38"/>
  <c r="G70" i="38"/>
  <c r="F70" i="38"/>
  <c r="G69" i="38"/>
  <c r="F69" i="38"/>
  <c r="G68" i="38"/>
  <c r="F68" i="38"/>
  <c r="G67" i="38"/>
  <c r="F67" i="38"/>
  <c r="G66" i="38"/>
  <c r="F66" i="38"/>
  <c r="G65" i="38"/>
  <c r="F65" i="38"/>
  <c r="G64" i="38"/>
  <c r="F64" i="38"/>
  <c r="G63" i="38"/>
  <c r="F63" i="38"/>
  <c r="G62" i="38"/>
  <c r="F62" i="38"/>
  <c r="G61" i="38"/>
  <c r="F61" i="38"/>
  <c r="G60" i="38"/>
  <c r="F60" i="38"/>
  <c r="G59" i="38"/>
  <c r="F59" i="38"/>
  <c r="G58" i="38"/>
  <c r="F58" i="38"/>
  <c r="G57" i="38"/>
  <c r="F57" i="38"/>
  <c r="G56" i="38"/>
  <c r="F56" i="38"/>
  <c r="G55" i="38"/>
  <c r="F55" i="38"/>
  <c r="G54" i="38"/>
  <c r="F54" i="38"/>
  <c r="G53" i="38"/>
  <c r="F53" i="38"/>
  <c r="G52" i="38"/>
  <c r="F52" i="38"/>
  <c r="G51" i="38"/>
  <c r="F51" i="38"/>
  <c r="G50" i="38"/>
  <c r="F50" i="38"/>
  <c r="G49" i="38"/>
  <c r="F49" i="38"/>
  <c r="G48" i="38"/>
  <c r="F48" i="38"/>
  <c r="G47" i="38"/>
  <c r="F47" i="38"/>
  <c r="G46" i="38"/>
  <c r="F46" i="38"/>
  <c r="G45" i="38"/>
  <c r="F45" i="38"/>
  <c r="G44" i="38"/>
  <c r="F44" i="38"/>
  <c r="G43" i="38"/>
  <c r="F43" i="38"/>
  <c r="G42" i="38"/>
  <c r="F42" i="38"/>
  <c r="G41" i="38"/>
  <c r="F41" i="38"/>
  <c r="G40" i="38"/>
  <c r="F40" i="38"/>
  <c r="G39" i="38"/>
  <c r="F39" i="38"/>
  <c r="G38" i="38"/>
  <c r="F38" i="38"/>
  <c r="G37" i="38"/>
  <c r="F37" i="38"/>
  <c r="G36" i="38"/>
  <c r="F36" i="38"/>
  <c r="G35" i="38"/>
  <c r="F35" i="38"/>
  <c r="G34" i="38"/>
  <c r="F34" i="38"/>
  <c r="G33" i="38"/>
  <c r="F33" i="38"/>
  <c r="G32" i="38"/>
  <c r="F32" i="38"/>
  <c r="G31" i="38"/>
  <c r="F31" i="38"/>
  <c r="G30" i="38"/>
  <c r="F30" i="38"/>
  <c r="G29" i="38"/>
  <c r="F29" i="38"/>
  <c r="G28" i="38"/>
  <c r="F28" i="38"/>
  <c r="G27" i="38"/>
  <c r="F27" i="38"/>
  <c r="G26" i="38"/>
  <c r="F26" i="38"/>
  <c r="G25" i="38"/>
  <c r="F25" i="38"/>
  <c r="G24" i="38"/>
  <c r="F24" i="38"/>
  <c r="G23" i="38"/>
  <c r="F23" i="38"/>
  <c r="G22" i="38"/>
  <c r="F22" i="38"/>
  <c r="G21" i="38"/>
  <c r="F21" i="38"/>
  <c r="G20" i="38"/>
  <c r="F20" i="38"/>
  <c r="G19" i="38"/>
  <c r="F19" i="38"/>
  <c r="G18" i="38"/>
  <c r="F18" i="38"/>
  <c r="G17" i="38"/>
  <c r="F17" i="38"/>
  <c r="G16" i="38"/>
  <c r="F16" i="38"/>
  <c r="G15" i="38"/>
  <c r="F15" i="38"/>
  <c r="G14" i="38"/>
  <c r="F14" i="38"/>
  <c r="G13" i="38"/>
  <c r="F13" i="38"/>
  <c r="G12" i="38"/>
  <c r="F12" i="38"/>
  <c r="G11" i="38"/>
  <c r="F11" i="38"/>
  <c r="G10" i="38"/>
  <c r="F10" i="38"/>
  <c r="G9" i="38"/>
  <c r="F9" i="38"/>
  <c r="G8" i="38"/>
  <c r="F8" i="38"/>
  <c r="G7" i="38"/>
  <c r="F7" i="38"/>
  <c r="R6" i="38"/>
  <c r="G6" i="38"/>
  <c r="F6" i="38"/>
  <c r="S5" i="38"/>
  <c r="G528" i="36"/>
  <c r="F528" i="36"/>
  <c r="G527" i="36"/>
  <c r="F527" i="36"/>
  <c r="G526" i="36"/>
  <c r="F526" i="36"/>
  <c r="G525" i="36"/>
  <c r="F525" i="36"/>
  <c r="G524" i="36"/>
  <c r="F524" i="36"/>
  <c r="G523" i="36"/>
  <c r="F523" i="36"/>
  <c r="G522" i="36"/>
  <c r="F522" i="36"/>
  <c r="G521" i="36"/>
  <c r="F521" i="36"/>
  <c r="G520" i="36"/>
  <c r="F520" i="36"/>
  <c r="G519" i="36"/>
  <c r="F519" i="36"/>
  <c r="G518" i="36"/>
  <c r="F518" i="36"/>
  <c r="G517" i="36"/>
  <c r="F517" i="36"/>
  <c r="G516" i="36"/>
  <c r="F516" i="36"/>
  <c r="G515" i="36"/>
  <c r="F515" i="36"/>
  <c r="G514" i="36"/>
  <c r="F514" i="36"/>
  <c r="G513" i="36"/>
  <c r="F513" i="36"/>
  <c r="G512" i="36"/>
  <c r="F512" i="36"/>
  <c r="G511" i="36"/>
  <c r="F511" i="36"/>
  <c r="G510" i="36"/>
  <c r="F510" i="36"/>
  <c r="G509" i="36"/>
  <c r="F509" i="36"/>
  <c r="G508" i="36"/>
  <c r="F508" i="36"/>
  <c r="G507" i="36"/>
  <c r="F507" i="36"/>
  <c r="G506" i="36"/>
  <c r="F506" i="36"/>
  <c r="G505" i="36"/>
  <c r="F505" i="36"/>
  <c r="G504" i="36"/>
  <c r="F504" i="36"/>
  <c r="G503" i="36"/>
  <c r="F503" i="36"/>
  <c r="G502" i="36"/>
  <c r="F502" i="36"/>
  <c r="G501" i="36"/>
  <c r="F501" i="36"/>
  <c r="G500" i="36"/>
  <c r="F500" i="36"/>
  <c r="G499" i="36"/>
  <c r="F499" i="36"/>
  <c r="G498" i="36"/>
  <c r="F498" i="36"/>
  <c r="G497" i="36"/>
  <c r="F497" i="36"/>
  <c r="G496" i="36"/>
  <c r="F496" i="36"/>
  <c r="G495" i="36"/>
  <c r="F495" i="36"/>
  <c r="G494" i="36"/>
  <c r="F494" i="36"/>
  <c r="G493" i="36"/>
  <c r="F493" i="36"/>
  <c r="G492" i="36"/>
  <c r="F492" i="36"/>
  <c r="G491" i="36"/>
  <c r="F491" i="36"/>
  <c r="G490" i="36"/>
  <c r="F490" i="36"/>
  <c r="G489" i="36"/>
  <c r="F489" i="36"/>
  <c r="G488" i="36"/>
  <c r="F488" i="36"/>
  <c r="G487" i="36"/>
  <c r="F487" i="36"/>
  <c r="G486" i="36"/>
  <c r="F486" i="36"/>
  <c r="G485" i="36"/>
  <c r="F485" i="36"/>
  <c r="G484" i="36"/>
  <c r="F484" i="36"/>
  <c r="G483" i="36"/>
  <c r="F483" i="36"/>
  <c r="G482" i="36"/>
  <c r="F482" i="36"/>
  <c r="G481" i="36"/>
  <c r="F481" i="36"/>
  <c r="G480" i="36"/>
  <c r="F480" i="36"/>
  <c r="G479" i="36"/>
  <c r="F479" i="36"/>
  <c r="G478" i="36"/>
  <c r="F478" i="36"/>
  <c r="G477" i="36"/>
  <c r="F477" i="36"/>
  <c r="G476" i="36"/>
  <c r="F476" i="36"/>
  <c r="G475" i="36"/>
  <c r="F475" i="36"/>
  <c r="G474" i="36"/>
  <c r="F474" i="36"/>
  <c r="G473" i="36"/>
  <c r="F473" i="36"/>
  <c r="G472" i="36"/>
  <c r="F472" i="36"/>
  <c r="G471" i="36"/>
  <c r="F471" i="36"/>
  <c r="G470" i="36"/>
  <c r="F470" i="36"/>
  <c r="G469" i="36"/>
  <c r="F469" i="36"/>
  <c r="G468" i="36"/>
  <c r="F468" i="36"/>
  <c r="G467" i="36"/>
  <c r="F467" i="36"/>
  <c r="G466" i="36"/>
  <c r="F466" i="36"/>
  <c r="G465" i="36"/>
  <c r="F465" i="36"/>
  <c r="G464" i="36"/>
  <c r="F464" i="36"/>
  <c r="G463" i="36"/>
  <c r="F463" i="36"/>
  <c r="G462" i="36"/>
  <c r="F462" i="36"/>
  <c r="G461" i="36"/>
  <c r="F461" i="36"/>
  <c r="G460" i="36"/>
  <c r="F460" i="36"/>
  <c r="G459" i="36"/>
  <c r="F459" i="36"/>
  <c r="G458" i="36"/>
  <c r="F458" i="36"/>
  <c r="G457" i="36"/>
  <c r="F457" i="36"/>
  <c r="G456" i="36"/>
  <c r="F456" i="36"/>
  <c r="G455" i="36"/>
  <c r="F455" i="36"/>
  <c r="G454" i="36"/>
  <c r="F454" i="36"/>
  <c r="G453" i="36"/>
  <c r="F453" i="36"/>
  <c r="G452" i="36"/>
  <c r="F452" i="36"/>
  <c r="G451" i="36"/>
  <c r="F451" i="36"/>
  <c r="G450" i="36"/>
  <c r="F450" i="36"/>
  <c r="G449" i="36"/>
  <c r="F449" i="36"/>
  <c r="G448" i="36"/>
  <c r="F448" i="36"/>
  <c r="G447" i="36"/>
  <c r="F447" i="36"/>
  <c r="G446" i="36"/>
  <c r="F446" i="36"/>
  <c r="G445" i="36"/>
  <c r="F445" i="36"/>
  <c r="G444" i="36"/>
  <c r="F444" i="36"/>
  <c r="G443" i="36"/>
  <c r="F443" i="36"/>
  <c r="G442" i="36"/>
  <c r="F442" i="36"/>
  <c r="G441" i="36"/>
  <c r="F441" i="36"/>
  <c r="G440" i="36"/>
  <c r="F440" i="36"/>
  <c r="G439" i="36"/>
  <c r="F439" i="36"/>
  <c r="G438" i="36"/>
  <c r="F438" i="36"/>
  <c r="G437" i="36"/>
  <c r="F437" i="36"/>
  <c r="G436" i="36"/>
  <c r="F436" i="36"/>
  <c r="G435" i="36"/>
  <c r="F435" i="36"/>
  <c r="G434" i="36"/>
  <c r="F434" i="36"/>
  <c r="G433" i="36"/>
  <c r="F433" i="36"/>
  <c r="G432" i="36"/>
  <c r="F432" i="36"/>
  <c r="G431" i="36"/>
  <c r="F431" i="36"/>
  <c r="G430" i="36"/>
  <c r="F430" i="36"/>
  <c r="G429" i="36"/>
  <c r="F429" i="36"/>
  <c r="G428" i="36"/>
  <c r="F428" i="36"/>
  <c r="G427" i="36"/>
  <c r="F427" i="36"/>
  <c r="G426" i="36"/>
  <c r="F426" i="36"/>
  <c r="G425" i="36"/>
  <c r="F425" i="36"/>
  <c r="G424" i="36"/>
  <c r="F424" i="36"/>
  <c r="G423" i="36"/>
  <c r="F423" i="36"/>
  <c r="G422" i="36"/>
  <c r="F422" i="36"/>
  <c r="G421" i="36"/>
  <c r="F421" i="36"/>
  <c r="G420" i="36"/>
  <c r="F420" i="36"/>
  <c r="G419" i="36"/>
  <c r="F419" i="36"/>
  <c r="G418" i="36"/>
  <c r="F418" i="36"/>
  <c r="G417" i="36"/>
  <c r="F417" i="36"/>
  <c r="G416" i="36"/>
  <c r="F416" i="36"/>
  <c r="G415" i="36"/>
  <c r="F415" i="36"/>
  <c r="G414" i="36"/>
  <c r="F414" i="36"/>
  <c r="G413" i="36"/>
  <c r="F413" i="36"/>
  <c r="G412" i="36"/>
  <c r="F412" i="36"/>
  <c r="G411" i="36"/>
  <c r="F411" i="36"/>
  <c r="G410" i="36"/>
  <c r="F410" i="36"/>
  <c r="G409" i="36"/>
  <c r="F409" i="36"/>
  <c r="G408" i="36"/>
  <c r="F408" i="36"/>
  <c r="G407" i="36"/>
  <c r="F407" i="36"/>
  <c r="G406" i="36"/>
  <c r="F406" i="36"/>
  <c r="G405" i="36"/>
  <c r="F405" i="36"/>
  <c r="G404" i="36"/>
  <c r="F404" i="36"/>
  <c r="G403" i="36"/>
  <c r="F403" i="36"/>
  <c r="G402" i="36"/>
  <c r="F402" i="36"/>
  <c r="G401" i="36"/>
  <c r="F401" i="36"/>
  <c r="G400" i="36"/>
  <c r="F400" i="36"/>
  <c r="G399" i="36"/>
  <c r="F399" i="36"/>
  <c r="G398" i="36"/>
  <c r="F398" i="36"/>
  <c r="G397" i="36"/>
  <c r="F397" i="36"/>
  <c r="G396" i="36"/>
  <c r="F396" i="36"/>
  <c r="G395" i="36"/>
  <c r="F395" i="36"/>
  <c r="G394" i="36"/>
  <c r="F394" i="36"/>
  <c r="G393" i="36"/>
  <c r="F393" i="36"/>
  <c r="G392" i="36"/>
  <c r="F392" i="36"/>
  <c r="G391" i="36"/>
  <c r="F391" i="36"/>
  <c r="G390" i="36"/>
  <c r="F390" i="36"/>
  <c r="G389" i="36"/>
  <c r="F389" i="36"/>
  <c r="G388" i="36"/>
  <c r="F388" i="36"/>
  <c r="G387" i="36"/>
  <c r="F387" i="36"/>
  <c r="G386" i="36"/>
  <c r="F386" i="36"/>
  <c r="G385" i="36"/>
  <c r="F385" i="36"/>
  <c r="G384" i="36"/>
  <c r="F384" i="36"/>
  <c r="G383" i="36"/>
  <c r="F383" i="36"/>
  <c r="G382" i="36"/>
  <c r="F382" i="36"/>
  <c r="G381" i="36"/>
  <c r="F381" i="36"/>
  <c r="G380" i="36"/>
  <c r="F380" i="36"/>
  <c r="G379" i="36"/>
  <c r="F379" i="36"/>
  <c r="G378" i="36"/>
  <c r="F378" i="36"/>
  <c r="G377" i="36"/>
  <c r="F377" i="36"/>
  <c r="G376" i="36"/>
  <c r="F376" i="36"/>
  <c r="G375" i="36"/>
  <c r="F375" i="36"/>
  <c r="G374" i="36"/>
  <c r="F374" i="36"/>
  <c r="G373" i="36"/>
  <c r="F373" i="36"/>
  <c r="G372" i="36"/>
  <c r="F372" i="36"/>
  <c r="G371" i="36"/>
  <c r="F371" i="36"/>
  <c r="G370" i="36"/>
  <c r="F370" i="36"/>
  <c r="G369" i="36"/>
  <c r="F369" i="36"/>
  <c r="G368" i="36"/>
  <c r="F368" i="36"/>
  <c r="G367" i="36"/>
  <c r="F367" i="36"/>
  <c r="G366" i="36"/>
  <c r="F366" i="36"/>
  <c r="G365" i="36"/>
  <c r="F365" i="36"/>
  <c r="G364" i="36"/>
  <c r="F364" i="36"/>
  <c r="G363" i="36"/>
  <c r="F363" i="36"/>
  <c r="G362" i="36"/>
  <c r="F362" i="36"/>
  <c r="G361" i="36"/>
  <c r="F361" i="36"/>
  <c r="G360" i="36"/>
  <c r="F360" i="36"/>
  <c r="G359" i="36"/>
  <c r="F359" i="36"/>
  <c r="G358" i="36"/>
  <c r="F358" i="36"/>
  <c r="G357" i="36"/>
  <c r="F357" i="36"/>
  <c r="G356" i="36"/>
  <c r="F356" i="36"/>
  <c r="G355" i="36"/>
  <c r="F355" i="36"/>
  <c r="G354" i="36"/>
  <c r="F354" i="36"/>
  <c r="G353" i="36"/>
  <c r="F353" i="36"/>
  <c r="G352" i="36"/>
  <c r="F352" i="36"/>
  <c r="G351" i="36"/>
  <c r="F351" i="36"/>
  <c r="G350" i="36"/>
  <c r="F350" i="36"/>
  <c r="G349" i="36"/>
  <c r="F349" i="36"/>
  <c r="G348" i="36"/>
  <c r="F348" i="36"/>
  <c r="G347" i="36"/>
  <c r="F347" i="36"/>
  <c r="G346" i="36"/>
  <c r="F346" i="36"/>
  <c r="G345" i="36"/>
  <c r="F345" i="36"/>
  <c r="G344" i="36"/>
  <c r="F344" i="36"/>
  <c r="G343" i="36"/>
  <c r="F343" i="36"/>
  <c r="G342" i="36"/>
  <c r="F342" i="36"/>
  <c r="G341" i="36"/>
  <c r="F341" i="36"/>
  <c r="G340" i="36"/>
  <c r="F340" i="36"/>
  <c r="G339" i="36"/>
  <c r="F339" i="36"/>
  <c r="G338" i="36"/>
  <c r="F338" i="36"/>
  <c r="G337" i="36"/>
  <c r="F337" i="36"/>
  <c r="G336" i="36"/>
  <c r="F336" i="36"/>
  <c r="G335" i="36"/>
  <c r="F335" i="36"/>
  <c r="G334" i="36"/>
  <c r="F334" i="36"/>
  <c r="G333" i="36"/>
  <c r="F333" i="36"/>
  <c r="G332" i="36"/>
  <c r="F332" i="36"/>
  <c r="G331" i="36"/>
  <c r="F331" i="36"/>
  <c r="G330" i="36"/>
  <c r="F330" i="36"/>
  <c r="G329" i="36"/>
  <c r="F329" i="36"/>
  <c r="G328" i="36"/>
  <c r="F328" i="36"/>
  <c r="G327" i="36"/>
  <c r="F327" i="36"/>
  <c r="G326" i="36"/>
  <c r="F326" i="36"/>
  <c r="G325" i="36"/>
  <c r="F325" i="36"/>
  <c r="G324" i="36"/>
  <c r="F324" i="36"/>
  <c r="G323" i="36"/>
  <c r="F323" i="36"/>
  <c r="G322" i="36"/>
  <c r="F322" i="36"/>
  <c r="G321" i="36"/>
  <c r="F321" i="36"/>
  <c r="G320" i="36"/>
  <c r="F320" i="36"/>
  <c r="G319" i="36"/>
  <c r="F319" i="36"/>
  <c r="G318" i="36"/>
  <c r="F318" i="36"/>
  <c r="G317" i="36"/>
  <c r="F317" i="36"/>
  <c r="G316" i="36"/>
  <c r="F316" i="36"/>
  <c r="G315" i="36"/>
  <c r="F315" i="36"/>
  <c r="G314" i="36"/>
  <c r="F314" i="36"/>
  <c r="G313" i="36"/>
  <c r="F313" i="36"/>
  <c r="G312" i="36"/>
  <c r="F312" i="36"/>
  <c r="G311" i="36"/>
  <c r="F311" i="36"/>
  <c r="G310" i="36"/>
  <c r="F310" i="36"/>
  <c r="G309" i="36"/>
  <c r="F309" i="36"/>
  <c r="G308" i="36"/>
  <c r="F308" i="36"/>
  <c r="G307" i="36"/>
  <c r="F307" i="36"/>
  <c r="G306" i="36"/>
  <c r="F306" i="36"/>
  <c r="G305" i="36"/>
  <c r="F305" i="36"/>
  <c r="G304" i="36"/>
  <c r="F304" i="36"/>
  <c r="G303" i="36"/>
  <c r="F303" i="36"/>
  <c r="G302" i="36"/>
  <c r="F302" i="36"/>
  <c r="G301" i="36"/>
  <c r="F301" i="36"/>
  <c r="G300" i="36"/>
  <c r="F300" i="36"/>
  <c r="G299" i="36"/>
  <c r="F299" i="36"/>
  <c r="G298" i="36"/>
  <c r="F298" i="36"/>
  <c r="G297" i="36"/>
  <c r="F297" i="36"/>
  <c r="G296" i="36"/>
  <c r="F296" i="36"/>
  <c r="G295" i="36"/>
  <c r="F295" i="36"/>
  <c r="G294" i="36"/>
  <c r="F294" i="36"/>
  <c r="G293" i="36"/>
  <c r="F293" i="36"/>
  <c r="G292" i="36"/>
  <c r="F292" i="36"/>
  <c r="G291" i="36"/>
  <c r="F291" i="36"/>
  <c r="G290" i="36"/>
  <c r="F290" i="36"/>
  <c r="G289" i="36"/>
  <c r="F289" i="36"/>
  <c r="G288" i="36"/>
  <c r="F288" i="36"/>
  <c r="G287" i="36"/>
  <c r="F287" i="36"/>
  <c r="G286" i="36"/>
  <c r="F286" i="36"/>
  <c r="G285" i="36"/>
  <c r="F285" i="36"/>
  <c r="G284" i="36"/>
  <c r="F284" i="36"/>
  <c r="G283" i="36"/>
  <c r="F283" i="36"/>
  <c r="G282" i="36"/>
  <c r="F282" i="36"/>
  <c r="G281" i="36"/>
  <c r="F281" i="36"/>
  <c r="G280" i="36"/>
  <c r="F280" i="36"/>
  <c r="G279" i="36"/>
  <c r="F279" i="36"/>
  <c r="G278" i="36"/>
  <c r="F278" i="36"/>
  <c r="G277" i="36"/>
  <c r="F277" i="36"/>
  <c r="G276" i="36"/>
  <c r="F276" i="36"/>
  <c r="G275" i="36"/>
  <c r="F275" i="36"/>
  <c r="G274" i="36"/>
  <c r="F274" i="36"/>
  <c r="G273" i="36"/>
  <c r="F273" i="36"/>
  <c r="G272" i="36"/>
  <c r="F272" i="36"/>
  <c r="G271" i="36"/>
  <c r="F271" i="36"/>
  <c r="G270" i="36"/>
  <c r="F270" i="36"/>
  <c r="G269" i="36"/>
  <c r="F269" i="36"/>
  <c r="G268" i="36"/>
  <c r="F268" i="36"/>
  <c r="G267" i="36"/>
  <c r="F267" i="36"/>
  <c r="G266" i="36"/>
  <c r="F266" i="36"/>
  <c r="G265" i="36"/>
  <c r="F265" i="36"/>
  <c r="G264" i="36"/>
  <c r="F264" i="36"/>
  <c r="G263" i="36"/>
  <c r="F263" i="36"/>
  <c r="G262" i="36"/>
  <c r="F262" i="36"/>
  <c r="G261" i="36"/>
  <c r="F261" i="36"/>
  <c r="G260" i="36"/>
  <c r="F260" i="36"/>
  <c r="G259" i="36"/>
  <c r="F259" i="36"/>
  <c r="G258" i="36"/>
  <c r="F258" i="36"/>
  <c r="G257" i="36"/>
  <c r="F257" i="36"/>
  <c r="G256" i="36"/>
  <c r="F256" i="36"/>
  <c r="G255" i="36"/>
  <c r="F255" i="36"/>
  <c r="G254" i="36"/>
  <c r="F254" i="36"/>
  <c r="G253" i="36"/>
  <c r="F253" i="36"/>
  <c r="G252" i="36"/>
  <c r="F252" i="36"/>
  <c r="G251" i="36"/>
  <c r="F251" i="36"/>
  <c r="G250" i="36"/>
  <c r="F250" i="36"/>
  <c r="G249" i="36"/>
  <c r="F249" i="36"/>
  <c r="G248" i="36"/>
  <c r="F248" i="36"/>
  <c r="G247" i="36"/>
  <c r="F247" i="36"/>
  <c r="G246" i="36"/>
  <c r="F246" i="36"/>
  <c r="G245" i="36"/>
  <c r="F245" i="36"/>
  <c r="G244" i="36"/>
  <c r="F244" i="36"/>
  <c r="G243" i="36"/>
  <c r="F243" i="36"/>
  <c r="G242" i="36"/>
  <c r="F242" i="36"/>
  <c r="G241" i="36"/>
  <c r="F241" i="36"/>
  <c r="G240" i="36"/>
  <c r="F240" i="36"/>
  <c r="G239" i="36"/>
  <c r="F239" i="36"/>
  <c r="G238" i="36"/>
  <c r="F238" i="36"/>
  <c r="G237" i="36"/>
  <c r="F237" i="36"/>
  <c r="G236" i="36"/>
  <c r="F236" i="36"/>
  <c r="G235" i="36"/>
  <c r="F235" i="36"/>
  <c r="G234" i="36"/>
  <c r="F234" i="36"/>
  <c r="G233" i="36"/>
  <c r="F233" i="36"/>
  <c r="G232" i="36"/>
  <c r="F232" i="36"/>
  <c r="G231" i="36"/>
  <c r="F231" i="36"/>
  <c r="G230" i="36"/>
  <c r="F230" i="36"/>
  <c r="G229" i="36"/>
  <c r="F229" i="36"/>
  <c r="G228" i="36"/>
  <c r="F228" i="36"/>
  <c r="G227" i="36"/>
  <c r="F227" i="36"/>
  <c r="G226" i="36"/>
  <c r="F226" i="36"/>
  <c r="G225" i="36"/>
  <c r="F225" i="36"/>
  <c r="G224" i="36"/>
  <c r="F224" i="36"/>
  <c r="G223" i="36"/>
  <c r="F223" i="36"/>
  <c r="G222" i="36"/>
  <c r="F222" i="36"/>
  <c r="G221" i="36"/>
  <c r="F221" i="36"/>
  <c r="G220" i="36"/>
  <c r="F220" i="36"/>
  <c r="G219" i="36"/>
  <c r="F219" i="36"/>
  <c r="G218" i="36"/>
  <c r="F218" i="36"/>
  <c r="G217" i="36"/>
  <c r="F217" i="36"/>
  <c r="G216" i="36"/>
  <c r="F216" i="36"/>
  <c r="G215" i="36"/>
  <c r="F215" i="36"/>
  <c r="G214" i="36"/>
  <c r="F214" i="36"/>
  <c r="G213" i="36"/>
  <c r="F213" i="36"/>
  <c r="G212" i="36"/>
  <c r="F212" i="36"/>
  <c r="G211" i="36"/>
  <c r="F211" i="36"/>
  <c r="G210" i="36"/>
  <c r="F210" i="36"/>
  <c r="G209" i="36"/>
  <c r="F209" i="36"/>
  <c r="G208" i="36"/>
  <c r="F208" i="36"/>
  <c r="G207" i="36"/>
  <c r="F207" i="36"/>
  <c r="G206" i="36"/>
  <c r="F206" i="36"/>
  <c r="G205" i="36"/>
  <c r="F205" i="36"/>
  <c r="G204" i="36"/>
  <c r="F204" i="36"/>
  <c r="G203" i="36"/>
  <c r="F203" i="36"/>
  <c r="G202" i="36"/>
  <c r="F202" i="36"/>
  <c r="G201" i="36"/>
  <c r="F201" i="36"/>
  <c r="G200" i="36"/>
  <c r="F200" i="36"/>
  <c r="G199" i="36"/>
  <c r="F199" i="36"/>
  <c r="G198" i="36"/>
  <c r="F198" i="36"/>
  <c r="G197" i="36"/>
  <c r="F197" i="36"/>
  <c r="G196" i="36"/>
  <c r="F196" i="36"/>
  <c r="G195" i="36"/>
  <c r="F195" i="36"/>
  <c r="G194" i="36"/>
  <c r="F194" i="36"/>
  <c r="G193" i="36"/>
  <c r="F193" i="36"/>
  <c r="G192" i="36"/>
  <c r="F192" i="36"/>
  <c r="G191" i="36"/>
  <c r="F191" i="36"/>
  <c r="G190" i="36"/>
  <c r="F190" i="36"/>
  <c r="G189" i="36"/>
  <c r="F189" i="36"/>
  <c r="G188" i="36"/>
  <c r="F188" i="36"/>
  <c r="G187" i="36"/>
  <c r="F187" i="36"/>
  <c r="G186" i="36"/>
  <c r="F186" i="36"/>
  <c r="G185" i="36"/>
  <c r="F185" i="36"/>
  <c r="G184" i="36"/>
  <c r="F184" i="36"/>
  <c r="G183" i="36"/>
  <c r="F183" i="36"/>
  <c r="G182" i="36"/>
  <c r="F182" i="36"/>
  <c r="G181" i="36"/>
  <c r="F181" i="36"/>
  <c r="G180" i="36"/>
  <c r="F180" i="36"/>
  <c r="G179" i="36"/>
  <c r="F179" i="36"/>
  <c r="G178" i="36"/>
  <c r="F178" i="36"/>
  <c r="G177" i="36"/>
  <c r="F177" i="36"/>
  <c r="G176" i="36"/>
  <c r="F176" i="36"/>
  <c r="G175" i="36"/>
  <c r="F175" i="36"/>
  <c r="G174" i="36"/>
  <c r="F174" i="36"/>
  <c r="G173" i="36"/>
  <c r="F173" i="36"/>
  <c r="G172" i="36"/>
  <c r="F172" i="36"/>
  <c r="G171" i="36"/>
  <c r="F171" i="36"/>
  <c r="G170" i="36"/>
  <c r="F170" i="36"/>
  <c r="G169" i="36"/>
  <c r="F169" i="36"/>
  <c r="G168" i="36"/>
  <c r="F168" i="36"/>
  <c r="G167" i="36"/>
  <c r="F167" i="36"/>
  <c r="G166" i="36"/>
  <c r="F166" i="36"/>
  <c r="G165" i="36"/>
  <c r="F165" i="36"/>
  <c r="G164" i="36"/>
  <c r="F164" i="36"/>
  <c r="G163" i="36"/>
  <c r="F163" i="36"/>
  <c r="G162" i="36"/>
  <c r="F162" i="36"/>
  <c r="G161" i="36"/>
  <c r="F161" i="36"/>
  <c r="G160" i="36"/>
  <c r="F160" i="36"/>
  <c r="G159" i="36"/>
  <c r="F159" i="36"/>
  <c r="G158" i="36"/>
  <c r="F158" i="36"/>
  <c r="G157" i="36"/>
  <c r="F157" i="36"/>
  <c r="G156" i="36"/>
  <c r="F156" i="36"/>
  <c r="G155" i="36"/>
  <c r="F155" i="36"/>
  <c r="G154" i="36"/>
  <c r="F154" i="36"/>
  <c r="G153" i="36"/>
  <c r="F153" i="36"/>
  <c r="G152" i="36"/>
  <c r="F152" i="36"/>
  <c r="G151" i="36"/>
  <c r="F151" i="36"/>
  <c r="G150" i="36"/>
  <c r="F150" i="36"/>
  <c r="G149" i="36"/>
  <c r="F149" i="36"/>
  <c r="G148" i="36"/>
  <c r="F148" i="36"/>
  <c r="G147" i="36"/>
  <c r="F147" i="36"/>
  <c r="G146" i="36"/>
  <c r="F146" i="36"/>
  <c r="G145" i="36"/>
  <c r="F145" i="36"/>
  <c r="G144" i="36"/>
  <c r="F144" i="36"/>
  <c r="G143" i="36"/>
  <c r="F143" i="36"/>
  <c r="G142" i="36"/>
  <c r="F142" i="36"/>
  <c r="G141" i="36"/>
  <c r="F141" i="36"/>
  <c r="G140" i="36"/>
  <c r="F140" i="36"/>
  <c r="G139" i="36"/>
  <c r="F139" i="36"/>
  <c r="G138" i="36"/>
  <c r="F138" i="36"/>
  <c r="G137" i="36"/>
  <c r="F137" i="36"/>
  <c r="G136" i="36"/>
  <c r="F136" i="36"/>
  <c r="G135" i="36"/>
  <c r="F135" i="36"/>
  <c r="G134" i="36"/>
  <c r="F134" i="36"/>
  <c r="G133" i="36"/>
  <c r="F133" i="36"/>
  <c r="G132" i="36"/>
  <c r="F132" i="36"/>
  <c r="G131" i="36"/>
  <c r="F131" i="36"/>
  <c r="G130" i="36"/>
  <c r="F130" i="36"/>
  <c r="G129" i="36"/>
  <c r="F129" i="36"/>
  <c r="G128" i="36"/>
  <c r="F128" i="36"/>
  <c r="G127" i="36"/>
  <c r="F127" i="36"/>
  <c r="G126" i="36"/>
  <c r="F126" i="36"/>
  <c r="G125" i="36"/>
  <c r="F125" i="36"/>
  <c r="G124" i="36"/>
  <c r="F124" i="36"/>
  <c r="G123" i="36"/>
  <c r="F123" i="36"/>
  <c r="G122" i="36"/>
  <c r="F122" i="36"/>
  <c r="G121" i="36"/>
  <c r="F121" i="36"/>
  <c r="G120" i="36"/>
  <c r="F120" i="36"/>
  <c r="G119" i="36"/>
  <c r="F119" i="36"/>
  <c r="G118" i="36"/>
  <c r="F118" i="36"/>
  <c r="G117" i="36"/>
  <c r="F117" i="36"/>
  <c r="G116" i="36"/>
  <c r="F116" i="36"/>
  <c r="G115" i="36"/>
  <c r="F115" i="36"/>
  <c r="G114" i="36"/>
  <c r="F114" i="36"/>
  <c r="G113" i="36"/>
  <c r="F113" i="36"/>
  <c r="G112" i="36"/>
  <c r="F112" i="36"/>
  <c r="G111" i="36"/>
  <c r="F111" i="36"/>
  <c r="G110" i="36"/>
  <c r="F110" i="36"/>
  <c r="G109" i="36"/>
  <c r="F109" i="36"/>
  <c r="G108" i="36"/>
  <c r="F108" i="36"/>
  <c r="G107" i="36"/>
  <c r="F107" i="36"/>
  <c r="G106" i="36"/>
  <c r="F106" i="36"/>
  <c r="G105" i="36"/>
  <c r="F105" i="36"/>
  <c r="G104" i="36"/>
  <c r="F104" i="36"/>
  <c r="G103" i="36"/>
  <c r="F103" i="36"/>
  <c r="G102" i="36"/>
  <c r="F102" i="36"/>
  <c r="G101" i="36"/>
  <c r="F101" i="36"/>
  <c r="G100" i="36"/>
  <c r="F100" i="36"/>
  <c r="G99" i="36"/>
  <c r="F99" i="36"/>
  <c r="G98" i="36"/>
  <c r="F98" i="36"/>
  <c r="G97" i="36"/>
  <c r="F97" i="36"/>
  <c r="G96" i="36"/>
  <c r="F96" i="36"/>
  <c r="G95" i="36"/>
  <c r="F95" i="36"/>
  <c r="G94" i="36"/>
  <c r="F94" i="36"/>
  <c r="G93" i="36"/>
  <c r="F93" i="36"/>
  <c r="G92" i="36"/>
  <c r="F92" i="36"/>
  <c r="G91" i="36"/>
  <c r="F91" i="36"/>
  <c r="G90" i="36"/>
  <c r="F90" i="36"/>
  <c r="G89" i="36"/>
  <c r="F89" i="36"/>
  <c r="G88" i="36"/>
  <c r="F88" i="36"/>
  <c r="G87" i="36"/>
  <c r="F87" i="36"/>
  <c r="G86" i="36"/>
  <c r="F86" i="36"/>
  <c r="G85" i="36"/>
  <c r="F85" i="36"/>
  <c r="G84" i="36"/>
  <c r="F84" i="36"/>
  <c r="G83" i="36"/>
  <c r="F83" i="36"/>
  <c r="G82" i="36"/>
  <c r="F82" i="36"/>
  <c r="G81" i="36"/>
  <c r="F81" i="36"/>
  <c r="G80" i="36"/>
  <c r="F80" i="36"/>
  <c r="G79" i="36"/>
  <c r="F79" i="36"/>
  <c r="G78" i="36"/>
  <c r="F78" i="36"/>
  <c r="G77" i="36"/>
  <c r="F77" i="36"/>
  <c r="G76" i="36"/>
  <c r="F76" i="36"/>
  <c r="G75" i="36"/>
  <c r="F75" i="36"/>
  <c r="G74" i="36"/>
  <c r="F74" i="36"/>
  <c r="G73" i="36"/>
  <c r="F73" i="36"/>
  <c r="G72" i="36"/>
  <c r="F72" i="36"/>
  <c r="G71" i="36"/>
  <c r="F71" i="36"/>
  <c r="G70" i="36"/>
  <c r="F70" i="36"/>
  <c r="G69" i="36"/>
  <c r="F69" i="36"/>
  <c r="G68" i="36"/>
  <c r="F68" i="36"/>
  <c r="G67" i="36"/>
  <c r="F67" i="36"/>
  <c r="G66" i="36"/>
  <c r="F66" i="36"/>
  <c r="G65" i="36"/>
  <c r="F65" i="36"/>
  <c r="G64" i="36"/>
  <c r="F64" i="36"/>
  <c r="G63" i="36"/>
  <c r="F63" i="36"/>
  <c r="G62" i="36"/>
  <c r="F62" i="36"/>
  <c r="G61" i="36"/>
  <c r="F61" i="36"/>
  <c r="G60" i="36"/>
  <c r="F60" i="36"/>
  <c r="G59" i="36"/>
  <c r="F59" i="36"/>
  <c r="G58" i="36"/>
  <c r="F58" i="36"/>
  <c r="G57" i="36"/>
  <c r="F57" i="36"/>
  <c r="G56" i="36"/>
  <c r="F56" i="36"/>
  <c r="G55" i="36"/>
  <c r="F55" i="36"/>
  <c r="G54" i="36"/>
  <c r="F54" i="36"/>
  <c r="G53" i="36"/>
  <c r="F53" i="36"/>
  <c r="G52" i="36"/>
  <c r="F52" i="36"/>
  <c r="G51" i="36"/>
  <c r="F51" i="36"/>
  <c r="G50" i="36"/>
  <c r="F50" i="36"/>
  <c r="G49" i="36"/>
  <c r="F49" i="36"/>
  <c r="G48" i="36"/>
  <c r="F48" i="36"/>
  <c r="G47" i="36"/>
  <c r="F47" i="36"/>
  <c r="G46" i="36"/>
  <c r="F46" i="36"/>
  <c r="G45" i="36"/>
  <c r="F45" i="36"/>
  <c r="G44" i="36"/>
  <c r="F44" i="36"/>
  <c r="G43" i="36"/>
  <c r="F43" i="36"/>
  <c r="G42" i="36"/>
  <c r="F42" i="36"/>
  <c r="G41" i="36"/>
  <c r="F41" i="36"/>
  <c r="G40" i="36"/>
  <c r="F40" i="36"/>
  <c r="G39" i="36"/>
  <c r="F39" i="36"/>
  <c r="G38" i="36"/>
  <c r="F38" i="36"/>
  <c r="G37" i="36"/>
  <c r="F37" i="36"/>
  <c r="G36" i="36"/>
  <c r="F36" i="36"/>
  <c r="G35" i="36"/>
  <c r="F35" i="36"/>
  <c r="G34" i="36"/>
  <c r="F34" i="36"/>
  <c r="G33" i="36"/>
  <c r="F33" i="36"/>
  <c r="G32" i="36"/>
  <c r="F32" i="36"/>
  <c r="G31" i="36"/>
  <c r="F31" i="36"/>
  <c r="G30" i="36"/>
  <c r="F30" i="36"/>
  <c r="G29" i="36"/>
  <c r="F29" i="36"/>
  <c r="G28" i="36"/>
  <c r="F28" i="36"/>
  <c r="G27" i="36"/>
  <c r="F27" i="36"/>
  <c r="G26" i="36"/>
  <c r="F26" i="36"/>
  <c r="G25" i="36"/>
  <c r="F25" i="36"/>
  <c r="G24" i="36"/>
  <c r="F24" i="36"/>
  <c r="G23" i="36"/>
  <c r="F23" i="36"/>
  <c r="G22" i="36"/>
  <c r="F22" i="36"/>
  <c r="G21" i="36"/>
  <c r="F21" i="36"/>
  <c r="G20" i="36"/>
  <c r="F20" i="36"/>
  <c r="G19" i="36"/>
  <c r="F19" i="36"/>
  <c r="G18" i="36"/>
  <c r="F18" i="36"/>
  <c r="G17" i="36"/>
  <c r="F17" i="36"/>
  <c r="G16" i="36"/>
  <c r="F16" i="36"/>
  <c r="G15" i="36"/>
  <c r="F15" i="36"/>
  <c r="G14" i="36"/>
  <c r="F14" i="36"/>
  <c r="G13" i="36"/>
  <c r="F13" i="36"/>
  <c r="G12" i="36"/>
  <c r="F12" i="36"/>
  <c r="G11" i="36"/>
  <c r="F11" i="36"/>
  <c r="G10" i="36"/>
  <c r="F10" i="36"/>
  <c r="G9" i="36"/>
  <c r="F9" i="36"/>
  <c r="G8" i="36"/>
  <c r="F8" i="36"/>
  <c r="G7" i="36"/>
  <c r="F7" i="36"/>
  <c r="R6" i="36"/>
  <c r="G6" i="36"/>
  <c r="F6" i="36"/>
  <c r="S5" i="36"/>
  <c r="G528" i="34"/>
  <c r="F528" i="34"/>
  <c r="G527" i="34"/>
  <c r="F527" i="34"/>
  <c r="G526" i="34"/>
  <c r="F526" i="34"/>
  <c r="G525" i="34"/>
  <c r="F525" i="34"/>
  <c r="G524" i="34"/>
  <c r="F524" i="34"/>
  <c r="G523" i="34"/>
  <c r="F523" i="34"/>
  <c r="G522" i="34"/>
  <c r="F522" i="34"/>
  <c r="G521" i="34"/>
  <c r="F521" i="34"/>
  <c r="G520" i="34"/>
  <c r="F520" i="34"/>
  <c r="G519" i="34"/>
  <c r="F519" i="34"/>
  <c r="G518" i="34"/>
  <c r="F518" i="34"/>
  <c r="G517" i="34"/>
  <c r="F517" i="34"/>
  <c r="G516" i="34"/>
  <c r="F516" i="34"/>
  <c r="G515" i="34"/>
  <c r="F515" i="34"/>
  <c r="G514" i="34"/>
  <c r="F514" i="34"/>
  <c r="G513" i="34"/>
  <c r="F513" i="34"/>
  <c r="G512" i="34"/>
  <c r="F512" i="34"/>
  <c r="G511" i="34"/>
  <c r="F511" i="34"/>
  <c r="G510" i="34"/>
  <c r="F510" i="34"/>
  <c r="G509" i="34"/>
  <c r="F509" i="34"/>
  <c r="G508" i="34"/>
  <c r="F508" i="34"/>
  <c r="G507" i="34"/>
  <c r="F507" i="34"/>
  <c r="G506" i="34"/>
  <c r="F506" i="34"/>
  <c r="G505" i="34"/>
  <c r="F505" i="34"/>
  <c r="G504" i="34"/>
  <c r="F504" i="34"/>
  <c r="G503" i="34"/>
  <c r="F503" i="34"/>
  <c r="G502" i="34"/>
  <c r="F502" i="34"/>
  <c r="G501" i="34"/>
  <c r="F501" i="34"/>
  <c r="G500" i="34"/>
  <c r="F500" i="34"/>
  <c r="G499" i="34"/>
  <c r="F499" i="34"/>
  <c r="G498" i="34"/>
  <c r="F498" i="34"/>
  <c r="G497" i="34"/>
  <c r="F497" i="34"/>
  <c r="G496" i="34"/>
  <c r="F496" i="34"/>
  <c r="G495" i="34"/>
  <c r="F495" i="34"/>
  <c r="G494" i="34"/>
  <c r="F494" i="34"/>
  <c r="G493" i="34"/>
  <c r="F493" i="34"/>
  <c r="G492" i="34"/>
  <c r="F492" i="34"/>
  <c r="G491" i="34"/>
  <c r="F491" i="34"/>
  <c r="G490" i="34"/>
  <c r="F490" i="34"/>
  <c r="G489" i="34"/>
  <c r="F489" i="34"/>
  <c r="G488" i="34"/>
  <c r="F488" i="34"/>
  <c r="G487" i="34"/>
  <c r="F487" i="34"/>
  <c r="G486" i="34"/>
  <c r="F486" i="34"/>
  <c r="G485" i="34"/>
  <c r="F485" i="34"/>
  <c r="G484" i="34"/>
  <c r="F484" i="34"/>
  <c r="G483" i="34"/>
  <c r="F483" i="34"/>
  <c r="G482" i="34"/>
  <c r="F482" i="34"/>
  <c r="G481" i="34"/>
  <c r="F481" i="34"/>
  <c r="G480" i="34"/>
  <c r="F480" i="34"/>
  <c r="G479" i="34"/>
  <c r="F479" i="34"/>
  <c r="G478" i="34"/>
  <c r="F478" i="34"/>
  <c r="G477" i="34"/>
  <c r="F477" i="34"/>
  <c r="G476" i="34"/>
  <c r="F476" i="34"/>
  <c r="G475" i="34"/>
  <c r="F475" i="34"/>
  <c r="G474" i="34"/>
  <c r="F474" i="34"/>
  <c r="G473" i="34"/>
  <c r="F473" i="34"/>
  <c r="G472" i="34"/>
  <c r="F472" i="34"/>
  <c r="G471" i="34"/>
  <c r="F471" i="34"/>
  <c r="G470" i="34"/>
  <c r="F470" i="34"/>
  <c r="G469" i="34"/>
  <c r="F469" i="34"/>
  <c r="G468" i="34"/>
  <c r="F468" i="34"/>
  <c r="G467" i="34"/>
  <c r="F467" i="34"/>
  <c r="G466" i="34"/>
  <c r="F466" i="34"/>
  <c r="G465" i="34"/>
  <c r="F465" i="34"/>
  <c r="G464" i="34"/>
  <c r="F464" i="34"/>
  <c r="G463" i="34"/>
  <c r="F463" i="34"/>
  <c r="G462" i="34"/>
  <c r="F462" i="34"/>
  <c r="G461" i="34"/>
  <c r="F461" i="34"/>
  <c r="G460" i="34"/>
  <c r="F460" i="34"/>
  <c r="G459" i="34"/>
  <c r="F459" i="34"/>
  <c r="G458" i="34"/>
  <c r="F458" i="34"/>
  <c r="G457" i="34"/>
  <c r="F457" i="34"/>
  <c r="G456" i="34"/>
  <c r="F456" i="34"/>
  <c r="G455" i="34"/>
  <c r="F455" i="34"/>
  <c r="G454" i="34"/>
  <c r="F454" i="34"/>
  <c r="G453" i="34"/>
  <c r="F453" i="34"/>
  <c r="G452" i="34"/>
  <c r="F452" i="34"/>
  <c r="G451" i="34"/>
  <c r="F451" i="34"/>
  <c r="G450" i="34"/>
  <c r="F450" i="34"/>
  <c r="G449" i="34"/>
  <c r="F449" i="34"/>
  <c r="G448" i="34"/>
  <c r="F448" i="34"/>
  <c r="G447" i="34"/>
  <c r="F447" i="34"/>
  <c r="G446" i="34"/>
  <c r="F446" i="34"/>
  <c r="G445" i="34"/>
  <c r="F445" i="34"/>
  <c r="G444" i="34"/>
  <c r="F444" i="34"/>
  <c r="G443" i="34"/>
  <c r="F443" i="34"/>
  <c r="G442" i="34"/>
  <c r="F442" i="34"/>
  <c r="G441" i="34"/>
  <c r="F441" i="34"/>
  <c r="G440" i="34"/>
  <c r="F440" i="34"/>
  <c r="G439" i="34"/>
  <c r="F439" i="34"/>
  <c r="G438" i="34"/>
  <c r="F438" i="34"/>
  <c r="G437" i="34"/>
  <c r="F437" i="34"/>
  <c r="G436" i="34"/>
  <c r="F436" i="34"/>
  <c r="G435" i="34"/>
  <c r="F435" i="34"/>
  <c r="G434" i="34"/>
  <c r="F434" i="34"/>
  <c r="G433" i="34"/>
  <c r="F433" i="34"/>
  <c r="G432" i="34"/>
  <c r="F432" i="34"/>
  <c r="G431" i="34"/>
  <c r="F431" i="34"/>
  <c r="G430" i="34"/>
  <c r="F430" i="34"/>
  <c r="G429" i="34"/>
  <c r="F429" i="34"/>
  <c r="G428" i="34"/>
  <c r="F428" i="34"/>
  <c r="G427" i="34"/>
  <c r="F427" i="34"/>
  <c r="G426" i="34"/>
  <c r="F426" i="34"/>
  <c r="G425" i="34"/>
  <c r="F425" i="34"/>
  <c r="G424" i="34"/>
  <c r="F424" i="34"/>
  <c r="G423" i="34"/>
  <c r="F423" i="34"/>
  <c r="G422" i="34"/>
  <c r="F422" i="34"/>
  <c r="G421" i="34"/>
  <c r="F421" i="34"/>
  <c r="G420" i="34"/>
  <c r="F420" i="34"/>
  <c r="G419" i="34"/>
  <c r="F419" i="34"/>
  <c r="G418" i="34"/>
  <c r="F418" i="34"/>
  <c r="G417" i="34"/>
  <c r="F417" i="34"/>
  <c r="G416" i="34"/>
  <c r="F416" i="34"/>
  <c r="G415" i="34"/>
  <c r="F415" i="34"/>
  <c r="G414" i="34"/>
  <c r="F414" i="34"/>
  <c r="G413" i="34"/>
  <c r="F413" i="34"/>
  <c r="G412" i="34"/>
  <c r="F412" i="34"/>
  <c r="G411" i="34"/>
  <c r="F411" i="34"/>
  <c r="G410" i="34"/>
  <c r="F410" i="34"/>
  <c r="G409" i="34"/>
  <c r="F409" i="34"/>
  <c r="G408" i="34"/>
  <c r="F408" i="34"/>
  <c r="G407" i="34"/>
  <c r="F407" i="34"/>
  <c r="G406" i="34"/>
  <c r="F406" i="34"/>
  <c r="G405" i="34"/>
  <c r="F405" i="34"/>
  <c r="G404" i="34"/>
  <c r="F404" i="34"/>
  <c r="G403" i="34"/>
  <c r="F403" i="34"/>
  <c r="G402" i="34"/>
  <c r="F402" i="34"/>
  <c r="G401" i="34"/>
  <c r="F401" i="34"/>
  <c r="G400" i="34"/>
  <c r="F400" i="34"/>
  <c r="G399" i="34"/>
  <c r="F399" i="34"/>
  <c r="G398" i="34"/>
  <c r="F398" i="34"/>
  <c r="G397" i="34"/>
  <c r="F397" i="34"/>
  <c r="G396" i="34"/>
  <c r="F396" i="34"/>
  <c r="G395" i="34"/>
  <c r="F395" i="34"/>
  <c r="G394" i="34"/>
  <c r="F394" i="34"/>
  <c r="G393" i="34"/>
  <c r="F393" i="34"/>
  <c r="G392" i="34"/>
  <c r="F392" i="34"/>
  <c r="G391" i="34"/>
  <c r="F391" i="34"/>
  <c r="G390" i="34"/>
  <c r="F390" i="34"/>
  <c r="G389" i="34"/>
  <c r="F389" i="34"/>
  <c r="G388" i="34"/>
  <c r="F388" i="34"/>
  <c r="G387" i="34"/>
  <c r="F387" i="34"/>
  <c r="G386" i="34"/>
  <c r="F386" i="34"/>
  <c r="G385" i="34"/>
  <c r="F385" i="34"/>
  <c r="G384" i="34"/>
  <c r="F384" i="34"/>
  <c r="G383" i="34"/>
  <c r="F383" i="34"/>
  <c r="G382" i="34"/>
  <c r="F382" i="34"/>
  <c r="G381" i="34"/>
  <c r="F381" i="34"/>
  <c r="G380" i="34"/>
  <c r="F380" i="34"/>
  <c r="G379" i="34"/>
  <c r="F379" i="34"/>
  <c r="G378" i="34"/>
  <c r="F378" i="34"/>
  <c r="G377" i="34"/>
  <c r="F377" i="34"/>
  <c r="G376" i="34"/>
  <c r="F376" i="34"/>
  <c r="G375" i="34"/>
  <c r="F375" i="34"/>
  <c r="G374" i="34"/>
  <c r="F374" i="34"/>
  <c r="G373" i="34"/>
  <c r="F373" i="34"/>
  <c r="G372" i="34"/>
  <c r="F372" i="34"/>
  <c r="G371" i="34"/>
  <c r="F371" i="34"/>
  <c r="G370" i="34"/>
  <c r="F370" i="34"/>
  <c r="G369" i="34"/>
  <c r="F369" i="34"/>
  <c r="G368" i="34"/>
  <c r="F368" i="34"/>
  <c r="G367" i="34"/>
  <c r="F367" i="34"/>
  <c r="G366" i="34"/>
  <c r="F366" i="34"/>
  <c r="G365" i="34"/>
  <c r="F365" i="34"/>
  <c r="G364" i="34"/>
  <c r="F364" i="34"/>
  <c r="G363" i="34"/>
  <c r="F363" i="34"/>
  <c r="G362" i="34"/>
  <c r="F362" i="34"/>
  <c r="G361" i="34"/>
  <c r="F361" i="34"/>
  <c r="G360" i="34"/>
  <c r="F360" i="34"/>
  <c r="G359" i="34"/>
  <c r="F359" i="34"/>
  <c r="G358" i="34"/>
  <c r="F358" i="34"/>
  <c r="G357" i="34"/>
  <c r="F357" i="34"/>
  <c r="G356" i="34"/>
  <c r="F356" i="34"/>
  <c r="G355" i="34"/>
  <c r="F355" i="34"/>
  <c r="G354" i="34"/>
  <c r="F354" i="34"/>
  <c r="G353" i="34"/>
  <c r="F353" i="34"/>
  <c r="G352" i="34"/>
  <c r="F352" i="34"/>
  <c r="G351" i="34"/>
  <c r="F351" i="34"/>
  <c r="G350" i="34"/>
  <c r="F350" i="34"/>
  <c r="G349" i="34"/>
  <c r="F349" i="34"/>
  <c r="G348" i="34"/>
  <c r="F348" i="34"/>
  <c r="G347" i="34"/>
  <c r="F347" i="34"/>
  <c r="G346" i="34"/>
  <c r="F346" i="34"/>
  <c r="G345" i="34"/>
  <c r="F345" i="34"/>
  <c r="G344" i="34"/>
  <c r="F344" i="34"/>
  <c r="G343" i="34"/>
  <c r="F343" i="34"/>
  <c r="G342" i="34"/>
  <c r="F342" i="34"/>
  <c r="G341" i="34"/>
  <c r="F341" i="34"/>
  <c r="G340" i="34"/>
  <c r="F340" i="34"/>
  <c r="G339" i="34"/>
  <c r="F339" i="34"/>
  <c r="G338" i="34"/>
  <c r="F338" i="34"/>
  <c r="G337" i="34"/>
  <c r="F337" i="34"/>
  <c r="G336" i="34"/>
  <c r="F336" i="34"/>
  <c r="G335" i="34"/>
  <c r="F335" i="34"/>
  <c r="G334" i="34"/>
  <c r="F334" i="34"/>
  <c r="G333" i="34"/>
  <c r="F333" i="34"/>
  <c r="G332" i="34"/>
  <c r="F332" i="34"/>
  <c r="G331" i="34"/>
  <c r="F331" i="34"/>
  <c r="G330" i="34"/>
  <c r="F330" i="34"/>
  <c r="G329" i="34"/>
  <c r="F329" i="34"/>
  <c r="G328" i="34"/>
  <c r="F328" i="34"/>
  <c r="G327" i="34"/>
  <c r="F327" i="34"/>
  <c r="G326" i="34"/>
  <c r="F326" i="34"/>
  <c r="G325" i="34"/>
  <c r="F325" i="34"/>
  <c r="G324" i="34"/>
  <c r="F324" i="34"/>
  <c r="G323" i="34"/>
  <c r="F323" i="34"/>
  <c r="G322" i="34"/>
  <c r="F322" i="34"/>
  <c r="G321" i="34"/>
  <c r="F321" i="34"/>
  <c r="G320" i="34"/>
  <c r="F320" i="34"/>
  <c r="G319" i="34"/>
  <c r="F319" i="34"/>
  <c r="G318" i="34"/>
  <c r="F318" i="34"/>
  <c r="G317" i="34"/>
  <c r="F317" i="34"/>
  <c r="G316" i="34"/>
  <c r="F316" i="34"/>
  <c r="G315" i="34"/>
  <c r="F315" i="34"/>
  <c r="G314" i="34"/>
  <c r="F314" i="34"/>
  <c r="G313" i="34"/>
  <c r="F313" i="34"/>
  <c r="G312" i="34"/>
  <c r="F312" i="34"/>
  <c r="G311" i="34"/>
  <c r="F311" i="34"/>
  <c r="G310" i="34"/>
  <c r="F310" i="34"/>
  <c r="G309" i="34"/>
  <c r="F309" i="34"/>
  <c r="G308" i="34"/>
  <c r="F308" i="34"/>
  <c r="G307" i="34"/>
  <c r="F307" i="34"/>
  <c r="G306" i="34"/>
  <c r="F306" i="34"/>
  <c r="G305" i="34"/>
  <c r="F305" i="34"/>
  <c r="G304" i="34"/>
  <c r="F304" i="34"/>
  <c r="G303" i="34"/>
  <c r="F303" i="34"/>
  <c r="G302" i="34"/>
  <c r="F302" i="34"/>
  <c r="G301" i="34"/>
  <c r="F301" i="34"/>
  <c r="G300" i="34"/>
  <c r="F300" i="34"/>
  <c r="G299" i="34"/>
  <c r="F299" i="34"/>
  <c r="G298" i="34"/>
  <c r="F298" i="34"/>
  <c r="G297" i="34"/>
  <c r="F297" i="34"/>
  <c r="G296" i="34"/>
  <c r="F296" i="34"/>
  <c r="G295" i="34"/>
  <c r="F295" i="34"/>
  <c r="G294" i="34"/>
  <c r="F294" i="34"/>
  <c r="G293" i="34"/>
  <c r="F293" i="34"/>
  <c r="G292" i="34"/>
  <c r="F292" i="34"/>
  <c r="G291" i="34"/>
  <c r="F291" i="34"/>
  <c r="G290" i="34"/>
  <c r="F290" i="34"/>
  <c r="G289" i="34"/>
  <c r="F289" i="34"/>
  <c r="G288" i="34"/>
  <c r="F288" i="34"/>
  <c r="G287" i="34"/>
  <c r="F287" i="34"/>
  <c r="G286" i="34"/>
  <c r="F286" i="34"/>
  <c r="G285" i="34"/>
  <c r="F285" i="34"/>
  <c r="G284" i="34"/>
  <c r="F284" i="34"/>
  <c r="G283" i="34"/>
  <c r="F283" i="34"/>
  <c r="G282" i="34"/>
  <c r="F282" i="34"/>
  <c r="G281" i="34"/>
  <c r="F281" i="34"/>
  <c r="G280" i="34"/>
  <c r="F280" i="34"/>
  <c r="G279" i="34"/>
  <c r="F279" i="34"/>
  <c r="G278" i="34"/>
  <c r="F278" i="34"/>
  <c r="G277" i="34"/>
  <c r="F277" i="34"/>
  <c r="G276" i="34"/>
  <c r="F276" i="34"/>
  <c r="G275" i="34"/>
  <c r="F275" i="34"/>
  <c r="G274" i="34"/>
  <c r="F274" i="34"/>
  <c r="G273" i="34"/>
  <c r="F273" i="34"/>
  <c r="G272" i="34"/>
  <c r="F272" i="34"/>
  <c r="G271" i="34"/>
  <c r="F271" i="34"/>
  <c r="G270" i="34"/>
  <c r="F270" i="34"/>
  <c r="G269" i="34"/>
  <c r="F269" i="34"/>
  <c r="G268" i="34"/>
  <c r="F268" i="34"/>
  <c r="G267" i="34"/>
  <c r="F267" i="34"/>
  <c r="G266" i="34"/>
  <c r="F266" i="34"/>
  <c r="G265" i="34"/>
  <c r="F265" i="34"/>
  <c r="G264" i="34"/>
  <c r="F264" i="34"/>
  <c r="G263" i="34"/>
  <c r="F263" i="34"/>
  <c r="G262" i="34"/>
  <c r="F262" i="34"/>
  <c r="G261" i="34"/>
  <c r="F261" i="34"/>
  <c r="G260" i="34"/>
  <c r="F260" i="34"/>
  <c r="G259" i="34"/>
  <c r="F259" i="34"/>
  <c r="G258" i="34"/>
  <c r="F258" i="34"/>
  <c r="G257" i="34"/>
  <c r="F257" i="34"/>
  <c r="G256" i="34"/>
  <c r="F256" i="34"/>
  <c r="G255" i="34"/>
  <c r="F255" i="34"/>
  <c r="G254" i="34"/>
  <c r="F254" i="34"/>
  <c r="G253" i="34"/>
  <c r="F253" i="34"/>
  <c r="G252" i="34"/>
  <c r="F252" i="34"/>
  <c r="G251" i="34"/>
  <c r="F251" i="34"/>
  <c r="G250" i="34"/>
  <c r="F250" i="34"/>
  <c r="G249" i="34"/>
  <c r="F249" i="34"/>
  <c r="G248" i="34"/>
  <c r="F248" i="34"/>
  <c r="G247" i="34"/>
  <c r="F247" i="34"/>
  <c r="G246" i="34"/>
  <c r="F246" i="34"/>
  <c r="G245" i="34"/>
  <c r="F245" i="34"/>
  <c r="G244" i="34"/>
  <c r="F244" i="34"/>
  <c r="G243" i="34"/>
  <c r="F243" i="34"/>
  <c r="G242" i="34"/>
  <c r="F242" i="34"/>
  <c r="G241" i="34"/>
  <c r="F241" i="34"/>
  <c r="G240" i="34"/>
  <c r="F240" i="34"/>
  <c r="G239" i="34"/>
  <c r="F239" i="34"/>
  <c r="G238" i="34"/>
  <c r="F238" i="34"/>
  <c r="G237" i="34"/>
  <c r="F237" i="34"/>
  <c r="G236" i="34"/>
  <c r="F236" i="34"/>
  <c r="G235" i="34"/>
  <c r="F235" i="34"/>
  <c r="G234" i="34"/>
  <c r="F234" i="34"/>
  <c r="G233" i="34"/>
  <c r="F233" i="34"/>
  <c r="G232" i="34"/>
  <c r="F232" i="34"/>
  <c r="G231" i="34"/>
  <c r="F231" i="34"/>
  <c r="G230" i="34"/>
  <c r="F230" i="34"/>
  <c r="G229" i="34"/>
  <c r="F229" i="34"/>
  <c r="G228" i="34"/>
  <c r="F228" i="34"/>
  <c r="G227" i="34"/>
  <c r="F227" i="34"/>
  <c r="G226" i="34"/>
  <c r="F226" i="34"/>
  <c r="G225" i="34"/>
  <c r="F225" i="34"/>
  <c r="G224" i="34"/>
  <c r="F224" i="34"/>
  <c r="G223" i="34"/>
  <c r="F223" i="34"/>
  <c r="G222" i="34"/>
  <c r="F222" i="34"/>
  <c r="G221" i="34"/>
  <c r="F221" i="34"/>
  <c r="G220" i="34"/>
  <c r="F220" i="34"/>
  <c r="G219" i="34"/>
  <c r="F219" i="34"/>
  <c r="G218" i="34"/>
  <c r="F218" i="34"/>
  <c r="G217" i="34"/>
  <c r="F217" i="34"/>
  <c r="G216" i="34"/>
  <c r="F216" i="34"/>
  <c r="G215" i="34"/>
  <c r="F215" i="34"/>
  <c r="G214" i="34"/>
  <c r="F214" i="34"/>
  <c r="G213" i="34"/>
  <c r="F213" i="34"/>
  <c r="G212" i="34"/>
  <c r="F212" i="34"/>
  <c r="G211" i="34"/>
  <c r="F211" i="34"/>
  <c r="G210" i="34"/>
  <c r="F210" i="34"/>
  <c r="G209" i="34"/>
  <c r="F209" i="34"/>
  <c r="G208" i="34"/>
  <c r="F208" i="34"/>
  <c r="G207" i="34"/>
  <c r="F207" i="34"/>
  <c r="G206" i="34"/>
  <c r="F206" i="34"/>
  <c r="G205" i="34"/>
  <c r="F205" i="34"/>
  <c r="G204" i="34"/>
  <c r="F204" i="34"/>
  <c r="G203" i="34"/>
  <c r="F203" i="34"/>
  <c r="G202" i="34"/>
  <c r="F202" i="34"/>
  <c r="G201" i="34"/>
  <c r="F201" i="34"/>
  <c r="G200" i="34"/>
  <c r="F200" i="34"/>
  <c r="G199" i="34"/>
  <c r="F199" i="34"/>
  <c r="G198" i="34"/>
  <c r="F198" i="34"/>
  <c r="G197" i="34"/>
  <c r="F197" i="34"/>
  <c r="G196" i="34"/>
  <c r="F196" i="34"/>
  <c r="G195" i="34"/>
  <c r="F195" i="34"/>
  <c r="G194" i="34"/>
  <c r="F194" i="34"/>
  <c r="G193" i="34"/>
  <c r="F193" i="34"/>
  <c r="G192" i="34"/>
  <c r="F192" i="34"/>
  <c r="G191" i="34"/>
  <c r="F191" i="34"/>
  <c r="G190" i="34"/>
  <c r="F190" i="34"/>
  <c r="G189" i="34"/>
  <c r="F189" i="34"/>
  <c r="G188" i="34"/>
  <c r="F188" i="34"/>
  <c r="G187" i="34"/>
  <c r="F187" i="34"/>
  <c r="G186" i="34"/>
  <c r="F186" i="34"/>
  <c r="G185" i="34"/>
  <c r="F185" i="34"/>
  <c r="G184" i="34"/>
  <c r="F184" i="34"/>
  <c r="G183" i="34"/>
  <c r="F183" i="34"/>
  <c r="G182" i="34"/>
  <c r="F182" i="34"/>
  <c r="G181" i="34"/>
  <c r="F181" i="34"/>
  <c r="G180" i="34"/>
  <c r="F180" i="34"/>
  <c r="G179" i="34"/>
  <c r="F179" i="34"/>
  <c r="G178" i="34"/>
  <c r="F178" i="34"/>
  <c r="G177" i="34"/>
  <c r="F177" i="34"/>
  <c r="G176" i="34"/>
  <c r="F176" i="34"/>
  <c r="G175" i="34"/>
  <c r="F175" i="34"/>
  <c r="G174" i="34"/>
  <c r="F174" i="34"/>
  <c r="G173" i="34"/>
  <c r="F173" i="34"/>
  <c r="G172" i="34"/>
  <c r="F172" i="34"/>
  <c r="G171" i="34"/>
  <c r="F171" i="34"/>
  <c r="G170" i="34"/>
  <c r="F170" i="34"/>
  <c r="G169" i="34"/>
  <c r="F169" i="34"/>
  <c r="G168" i="34"/>
  <c r="F168" i="34"/>
  <c r="G167" i="34"/>
  <c r="F167" i="34"/>
  <c r="G166" i="34"/>
  <c r="F166" i="34"/>
  <c r="G165" i="34"/>
  <c r="F165" i="34"/>
  <c r="G164" i="34"/>
  <c r="F164" i="34"/>
  <c r="G163" i="34"/>
  <c r="F163" i="34"/>
  <c r="G162" i="34"/>
  <c r="F162" i="34"/>
  <c r="G161" i="34"/>
  <c r="F161" i="34"/>
  <c r="G160" i="34"/>
  <c r="F160" i="34"/>
  <c r="G159" i="34"/>
  <c r="F159" i="34"/>
  <c r="G158" i="34"/>
  <c r="F158" i="34"/>
  <c r="G157" i="34"/>
  <c r="F157" i="34"/>
  <c r="G156" i="34"/>
  <c r="F156" i="34"/>
  <c r="G155" i="34"/>
  <c r="F155" i="34"/>
  <c r="G154" i="34"/>
  <c r="F154" i="34"/>
  <c r="G153" i="34"/>
  <c r="F153" i="34"/>
  <c r="G152" i="34"/>
  <c r="F152" i="34"/>
  <c r="G151" i="34"/>
  <c r="F151" i="34"/>
  <c r="G150" i="34"/>
  <c r="F150" i="34"/>
  <c r="G149" i="34"/>
  <c r="F149" i="34"/>
  <c r="G148" i="34"/>
  <c r="F148" i="34"/>
  <c r="G147" i="34"/>
  <c r="F147" i="34"/>
  <c r="G146" i="34"/>
  <c r="F146" i="34"/>
  <c r="G145" i="34"/>
  <c r="F145" i="34"/>
  <c r="G144" i="34"/>
  <c r="F144" i="34"/>
  <c r="G143" i="34"/>
  <c r="F143" i="34"/>
  <c r="G142" i="34"/>
  <c r="F142" i="34"/>
  <c r="G141" i="34"/>
  <c r="F141" i="34"/>
  <c r="G140" i="34"/>
  <c r="F140" i="34"/>
  <c r="G139" i="34"/>
  <c r="F139" i="34"/>
  <c r="G138" i="34"/>
  <c r="F138" i="34"/>
  <c r="G137" i="34"/>
  <c r="F137" i="34"/>
  <c r="G136" i="34"/>
  <c r="F136" i="34"/>
  <c r="G135" i="34"/>
  <c r="F135" i="34"/>
  <c r="G134" i="34"/>
  <c r="F134" i="34"/>
  <c r="G133" i="34"/>
  <c r="F133" i="34"/>
  <c r="G132" i="34"/>
  <c r="F132" i="34"/>
  <c r="G131" i="34"/>
  <c r="F131" i="34"/>
  <c r="G130" i="34"/>
  <c r="F130" i="34"/>
  <c r="G129" i="34"/>
  <c r="F129" i="34"/>
  <c r="G128" i="34"/>
  <c r="F128" i="34"/>
  <c r="G127" i="34"/>
  <c r="F127" i="34"/>
  <c r="G126" i="34"/>
  <c r="F126" i="34"/>
  <c r="G125" i="34"/>
  <c r="F125" i="34"/>
  <c r="G124" i="34"/>
  <c r="F124" i="34"/>
  <c r="G123" i="34"/>
  <c r="F123" i="34"/>
  <c r="G122" i="34"/>
  <c r="F122" i="34"/>
  <c r="G121" i="34"/>
  <c r="F121" i="34"/>
  <c r="G120" i="34"/>
  <c r="F120" i="34"/>
  <c r="G119" i="34"/>
  <c r="F119" i="34"/>
  <c r="G118" i="34"/>
  <c r="F118" i="34"/>
  <c r="G117" i="34"/>
  <c r="F117" i="34"/>
  <c r="G116" i="34"/>
  <c r="F116" i="34"/>
  <c r="G115" i="34"/>
  <c r="F115" i="34"/>
  <c r="G114" i="34"/>
  <c r="F114" i="34"/>
  <c r="G113" i="34"/>
  <c r="F113" i="34"/>
  <c r="G112" i="34"/>
  <c r="F112" i="34"/>
  <c r="G111" i="34"/>
  <c r="F111" i="34"/>
  <c r="G110" i="34"/>
  <c r="F110" i="34"/>
  <c r="G109" i="34"/>
  <c r="F109" i="34"/>
  <c r="G108" i="34"/>
  <c r="F108" i="34"/>
  <c r="G107" i="34"/>
  <c r="F107" i="34"/>
  <c r="G106" i="34"/>
  <c r="F106" i="34"/>
  <c r="G105" i="34"/>
  <c r="F105" i="34"/>
  <c r="G104" i="34"/>
  <c r="F104" i="34"/>
  <c r="G103" i="34"/>
  <c r="F103" i="34"/>
  <c r="G102" i="34"/>
  <c r="F102" i="34"/>
  <c r="G101" i="34"/>
  <c r="F101" i="34"/>
  <c r="G100" i="34"/>
  <c r="F100" i="34"/>
  <c r="G99" i="34"/>
  <c r="F99" i="34"/>
  <c r="G98" i="34"/>
  <c r="F98" i="34"/>
  <c r="G97" i="34"/>
  <c r="F97" i="34"/>
  <c r="G96" i="34"/>
  <c r="F96" i="34"/>
  <c r="G95" i="34"/>
  <c r="F95" i="34"/>
  <c r="G94" i="34"/>
  <c r="F94" i="34"/>
  <c r="G93" i="34"/>
  <c r="F93" i="34"/>
  <c r="G92" i="34"/>
  <c r="F92" i="34"/>
  <c r="G91" i="34"/>
  <c r="F91" i="34"/>
  <c r="G90" i="34"/>
  <c r="F90" i="34"/>
  <c r="G89" i="34"/>
  <c r="F89" i="34"/>
  <c r="G88" i="34"/>
  <c r="F88" i="34"/>
  <c r="G87" i="34"/>
  <c r="F87" i="34"/>
  <c r="G86" i="34"/>
  <c r="F86" i="34"/>
  <c r="G85" i="34"/>
  <c r="F85" i="34"/>
  <c r="G84" i="34"/>
  <c r="F84" i="34"/>
  <c r="G83" i="34"/>
  <c r="F83" i="34"/>
  <c r="G82" i="34"/>
  <c r="F82" i="34"/>
  <c r="G81" i="34"/>
  <c r="F81" i="34"/>
  <c r="G80" i="34"/>
  <c r="F80" i="34"/>
  <c r="G79" i="34"/>
  <c r="F79" i="34"/>
  <c r="G78" i="34"/>
  <c r="F78" i="34"/>
  <c r="G77" i="34"/>
  <c r="F77" i="34"/>
  <c r="G76" i="34"/>
  <c r="F76" i="34"/>
  <c r="G75" i="34"/>
  <c r="F75" i="34"/>
  <c r="G74" i="34"/>
  <c r="F74" i="34"/>
  <c r="G73" i="34"/>
  <c r="F73" i="34"/>
  <c r="G72" i="34"/>
  <c r="F72" i="34"/>
  <c r="G71" i="34"/>
  <c r="F71" i="34"/>
  <c r="G70" i="34"/>
  <c r="F70" i="34"/>
  <c r="G69" i="34"/>
  <c r="F69" i="34"/>
  <c r="G68" i="34"/>
  <c r="F68" i="34"/>
  <c r="G67" i="34"/>
  <c r="F67" i="34"/>
  <c r="G66" i="34"/>
  <c r="F66" i="34"/>
  <c r="G65" i="34"/>
  <c r="F65" i="34"/>
  <c r="G64" i="34"/>
  <c r="F64" i="34"/>
  <c r="G63" i="34"/>
  <c r="F63" i="34"/>
  <c r="G62" i="34"/>
  <c r="F62" i="34"/>
  <c r="G61" i="34"/>
  <c r="F61" i="34"/>
  <c r="G60" i="34"/>
  <c r="F60" i="34"/>
  <c r="G59" i="34"/>
  <c r="F59" i="34"/>
  <c r="G58" i="34"/>
  <c r="F58" i="34"/>
  <c r="G57" i="34"/>
  <c r="F57" i="34"/>
  <c r="G56" i="34"/>
  <c r="F56" i="34"/>
  <c r="G55" i="34"/>
  <c r="F55" i="34"/>
  <c r="G54" i="34"/>
  <c r="F54" i="34"/>
  <c r="G53" i="34"/>
  <c r="F53" i="34"/>
  <c r="G52" i="34"/>
  <c r="F52" i="34"/>
  <c r="G51" i="34"/>
  <c r="F51" i="34"/>
  <c r="G50" i="34"/>
  <c r="F50" i="34"/>
  <c r="G49" i="34"/>
  <c r="F49" i="34"/>
  <c r="G48" i="34"/>
  <c r="F48" i="34"/>
  <c r="G47" i="34"/>
  <c r="F47" i="34"/>
  <c r="G46" i="34"/>
  <c r="F46" i="34"/>
  <c r="G45" i="34"/>
  <c r="F45" i="34"/>
  <c r="G44" i="34"/>
  <c r="F44" i="34"/>
  <c r="G43" i="34"/>
  <c r="F43" i="34"/>
  <c r="G42" i="34"/>
  <c r="F42" i="34"/>
  <c r="G41" i="34"/>
  <c r="F41" i="34"/>
  <c r="G40" i="34"/>
  <c r="F40" i="34"/>
  <c r="G39" i="34"/>
  <c r="F39" i="34"/>
  <c r="G38" i="34"/>
  <c r="F38" i="34"/>
  <c r="G37" i="34"/>
  <c r="F37" i="34"/>
  <c r="G36" i="34"/>
  <c r="F36" i="34"/>
  <c r="G35" i="34"/>
  <c r="F35" i="34"/>
  <c r="G34" i="34"/>
  <c r="F34" i="34"/>
  <c r="G33" i="34"/>
  <c r="F33" i="34"/>
  <c r="G32" i="34"/>
  <c r="F32" i="34"/>
  <c r="G31" i="34"/>
  <c r="F31" i="34"/>
  <c r="G30" i="34"/>
  <c r="F30" i="34"/>
  <c r="G29" i="34"/>
  <c r="F29" i="34"/>
  <c r="G28" i="34"/>
  <c r="F28" i="34"/>
  <c r="G27" i="34"/>
  <c r="F27" i="34"/>
  <c r="G26" i="34"/>
  <c r="F26" i="34"/>
  <c r="G25" i="34"/>
  <c r="F25" i="34"/>
  <c r="G24" i="34"/>
  <c r="F24" i="34"/>
  <c r="G23" i="34"/>
  <c r="F23" i="34"/>
  <c r="G22" i="34"/>
  <c r="F22" i="34"/>
  <c r="G21" i="34"/>
  <c r="F21" i="34"/>
  <c r="G20" i="34"/>
  <c r="F20" i="34"/>
  <c r="G19" i="34"/>
  <c r="F19" i="34"/>
  <c r="G18" i="34"/>
  <c r="F18" i="34"/>
  <c r="G17" i="34"/>
  <c r="F17" i="34"/>
  <c r="G16" i="34"/>
  <c r="F16" i="34"/>
  <c r="G15" i="34"/>
  <c r="F15" i="34"/>
  <c r="G14" i="34"/>
  <c r="F14" i="34"/>
  <c r="G13" i="34"/>
  <c r="F13" i="34"/>
  <c r="G12" i="34"/>
  <c r="F12" i="34"/>
  <c r="G11" i="34"/>
  <c r="F11" i="34"/>
  <c r="G10" i="34"/>
  <c r="F10" i="34"/>
  <c r="G9" i="34"/>
  <c r="F9" i="34"/>
  <c r="G8" i="34"/>
  <c r="F8" i="34"/>
  <c r="G7" i="34"/>
  <c r="F7" i="34"/>
  <c r="R6" i="34"/>
  <c r="G6" i="34"/>
  <c r="F6" i="34"/>
  <c r="S5" i="34"/>
  <c r="G528" i="32"/>
  <c r="F528" i="32"/>
  <c r="G527" i="32"/>
  <c r="F527" i="32"/>
  <c r="G526" i="32"/>
  <c r="F526" i="32"/>
  <c r="G525" i="32"/>
  <c r="F525" i="32"/>
  <c r="G524" i="32"/>
  <c r="F524" i="32"/>
  <c r="G523" i="32"/>
  <c r="F523" i="32"/>
  <c r="G522" i="32"/>
  <c r="F522" i="32"/>
  <c r="G521" i="32"/>
  <c r="F521" i="32"/>
  <c r="G520" i="32"/>
  <c r="F520" i="32"/>
  <c r="G519" i="32"/>
  <c r="F519" i="32"/>
  <c r="G518" i="32"/>
  <c r="F518" i="32"/>
  <c r="G517" i="32"/>
  <c r="F517" i="32"/>
  <c r="G516" i="32"/>
  <c r="F516" i="32"/>
  <c r="G515" i="32"/>
  <c r="F515" i="32"/>
  <c r="G514" i="32"/>
  <c r="F514" i="32"/>
  <c r="G513" i="32"/>
  <c r="F513" i="32"/>
  <c r="G512" i="32"/>
  <c r="F512" i="32"/>
  <c r="G511" i="32"/>
  <c r="F511" i="32"/>
  <c r="G510" i="32"/>
  <c r="F510" i="32"/>
  <c r="G509" i="32"/>
  <c r="F509" i="32"/>
  <c r="G508" i="32"/>
  <c r="F508" i="32"/>
  <c r="G507" i="32"/>
  <c r="F507" i="32"/>
  <c r="G506" i="32"/>
  <c r="F506" i="32"/>
  <c r="G505" i="32"/>
  <c r="F505" i="32"/>
  <c r="G504" i="32"/>
  <c r="F504" i="32"/>
  <c r="G503" i="32"/>
  <c r="F503" i="32"/>
  <c r="G502" i="32"/>
  <c r="F502" i="32"/>
  <c r="G501" i="32"/>
  <c r="F501" i="32"/>
  <c r="G500" i="32"/>
  <c r="F500" i="32"/>
  <c r="G499" i="32"/>
  <c r="F499" i="32"/>
  <c r="G498" i="32"/>
  <c r="F498" i="32"/>
  <c r="G497" i="32"/>
  <c r="F497" i="32"/>
  <c r="G496" i="32"/>
  <c r="F496" i="32"/>
  <c r="G495" i="32"/>
  <c r="F495" i="32"/>
  <c r="G494" i="32"/>
  <c r="F494" i="32"/>
  <c r="G493" i="32"/>
  <c r="F493" i="32"/>
  <c r="G492" i="32"/>
  <c r="F492" i="32"/>
  <c r="G491" i="32"/>
  <c r="F491" i="32"/>
  <c r="G490" i="32"/>
  <c r="F490" i="32"/>
  <c r="G489" i="32"/>
  <c r="F489" i="32"/>
  <c r="G488" i="32"/>
  <c r="F488" i="32"/>
  <c r="G487" i="32"/>
  <c r="F487" i="32"/>
  <c r="G486" i="32"/>
  <c r="F486" i="32"/>
  <c r="G485" i="32"/>
  <c r="F485" i="32"/>
  <c r="G484" i="32"/>
  <c r="F484" i="32"/>
  <c r="G483" i="32"/>
  <c r="F483" i="32"/>
  <c r="G482" i="32"/>
  <c r="F482" i="32"/>
  <c r="G481" i="32"/>
  <c r="F481" i="32"/>
  <c r="G480" i="32"/>
  <c r="F480" i="32"/>
  <c r="G479" i="32"/>
  <c r="F479" i="32"/>
  <c r="G478" i="32"/>
  <c r="F478" i="32"/>
  <c r="G477" i="32"/>
  <c r="F477" i="32"/>
  <c r="G476" i="32"/>
  <c r="F476" i="32"/>
  <c r="G475" i="32"/>
  <c r="F475" i="32"/>
  <c r="G474" i="32"/>
  <c r="F474" i="32"/>
  <c r="G473" i="32"/>
  <c r="F473" i="32"/>
  <c r="G472" i="32"/>
  <c r="F472" i="32"/>
  <c r="G471" i="32"/>
  <c r="F471" i="32"/>
  <c r="G470" i="32"/>
  <c r="F470" i="32"/>
  <c r="G469" i="32"/>
  <c r="F469" i="32"/>
  <c r="G468" i="32"/>
  <c r="F468" i="32"/>
  <c r="G467" i="32"/>
  <c r="F467" i="32"/>
  <c r="G466" i="32"/>
  <c r="F466" i="32"/>
  <c r="G465" i="32"/>
  <c r="F465" i="32"/>
  <c r="G464" i="32"/>
  <c r="F464" i="32"/>
  <c r="G463" i="32"/>
  <c r="F463" i="32"/>
  <c r="G462" i="32"/>
  <c r="F462" i="32"/>
  <c r="G461" i="32"/>
  <c r="F461" i="32"/>
  <c r="G460" i="32"/>
  <c r="F460" i="32"/>
  <c r="G459" i="32"/>
  <c r="F459" i="32"/>
  <c r="G458" i="32"/>
  <c r="F458" i="32"/>
  <c r="G457" i="32"/>
  <c r="F457" i="32"/>
  <c r="G456" i="32"/>
  <c r="F456" i="32"/>
  <c r="G455" i="32"/>
  <c r="F455" i="32"/>
  <c r="G454" i="32"/>
  <c r="F454" i="32"/>
  <c r="G453" i="32"/>
  <c r="F453" i="32"/>
  <c r="G452" i="32"/>
  <c r="F452" i="32"/>
  <c r="G451" i="32"/>
  <c r="F451" i="32"/>
  <c r="G450" i="32"/>
  <c r="F450" i="32"/>
  <c r="G449" i="32"/>
  <c r="F449" i="32"/>
  <c r="G448" i="32"/>
  <c r="F448" i="32"/>
  <c r="G447" i="32"/>
  <c r="F447" i="32"/>
  <c r="G446" i="32"/>
  <c r="F446" i="32"/>
  <c r="G445" i="32"/>
  <c r="F445" i="32"/>
  <c r="G444" i="32"/>
  <c r="F444" i="32"/>
  <c r="G443" i="32"/>
  <c r="F443" i="32"/>
  <c r="G442" i="32"/>
  <c r="F442" i="32"/>
  <c r="G441" i="32"/>
  <c r="F441" i="32"/>
  <c r="G440" i="32"/>
  <c r="F440" i="32"/>
  <c r="G439" i="32"/>
  <c r="F439" i="32"/>
  <c r="G438" i="32"/>
  <c r="F438" i="32"/>
  <c r="G437" i="32"/>
  <c r="F437" i="32"/>
  <c r="G436" i="32"/>
  <c r="F436" i="32"/>
  <c r="G435" i="32"/>
  <c r="F435" i="32"/>
  <c r="G434" i="32"/>
  <c r="F434" i="32"/>
  <c r="G433" i="32"/>
  <c r="F433" i="32"/>
  <c r="G432" i="32"/>
  <c r="F432" i="32"/>
  <c r="G431" i="32"/>
  <c r="F431" i="32"/>
  <c r="G430" i="32"/>
  <c r="F430" i="32"/>
  <c r="G429" i="32"/>
  <c r="F429" i="32"/>
  <c r="G428" i="32"/>
  <c r="F428" i="32"/>
  <c r="G427" i="32"/>
  <c r="F427" i="32"/>
  <c r="G426" i="32"/>
  <c r="F426" i="32"/>
  <c r="G425" i="32"/>
  <c r="F425" i="32"/>
  <c r="G424" i="32"/>
  <c r="F424" i="32"/>
  <c r="G423" i="32"/>
  <c r="F423" i="32"/>
  <c r="G422" i="32"/>
  <c r="F422" i="32"/>
  <c r="G421" i="32"/>
  <c r="F421" i="32"/>
  <c r="G420" i="32"/>
  <c r="F420" i="32"/>
  <c r="G419" i="32"/>
  <c r="F419" i="32"/>
  <c r="G418" i="32"/>
  <c r="F418" i="32"/>
  <c r="G417" i="32"/>
  <c r="F417" i="32"/>
  <c r="G416" i="32"/>
  <c r="F416" i="32"/>
  <c r="G415" i="32"/>
  <c r="F415" i="32"/>
  <c r="G414" i="32"/>
  <c r="F414" i="32"/>
  <c r="G413" i="32"/>
  <c r="F413" i="32"/>
  <c r="G412" i="32"/>
  <c r="F412" i="32"/>
  <c r="G411" i="32"/>
  <c r="F411" i="32"/>
  <c r="G410" i="32"/>
  <c r="F410" i="32"/>
  <c r="G409" i="32"/>
  <c r="F409" i="32"/>
  <c r="G408" i="32"/>
  <c r="F408" i="32"/>
  <c r="G407" i="32"/>
  <c r="F407" i="32"/>
  <c r="G406" i="32"/>
  <c r="F406" i="32"/>
  <c r="G405" i="32"/>
  <c r="F405" i="32"/>
  <c r="G404" i="32"/>
  <c r="F404" i="32"/>
  <c r="G403" i="32"/>
  <c r="F403" i="32"/>
  <c r="G402" i="32"/>
  <c r="F402" i="32"/>
  <c r="G401" i="32"/>
  <c r="F401" i="32"/>
  <c r="G400" i="32"/>
  <c r="F400" i="32"/>
  <c r="G399" i="32"/>
  <c r="F399" i="32"/>
  <c r="G398" i="32"/>
  <c r="F398" i="32"/>
  <c r="G397" i="32"/>
  <c r="F397" i="32"/>
  <c r="G396" i="32"/>
  <c r="F396" i="32"/>
  <c r="G395" i="32"/>
  <c r="F395" i="32"/>
  <c r="G394" i="32"/>
  <c r="F394" i="32"/>
  <c r="G393" i="32"/>
  <c r="F393" i="32"/>
  <c r="G392" i="32"/>
  <c r="F392" i="32"/>
  <c r="G391" i="32"/>
  <c r="F391" i="32"/>
  <c r="G390" i="32"/>
  <c r="F390" i="32"/>
  <c r="G389" i="32"/>
  <c r="F389" i="32"/>
  <c r="G388" i="32"/>
  <c r="F388" i="32"/>
  <c r="G387" i="32"/>
  <c r="F387" i="32"/>
  <c r="G386" i="32"/>
  <c r="F386" i="32"/>
  <c r="G385" i="32"/>
  <c r="F385" i="32"/>
  <c r="G384" i="32"/>
  <c r="F384" i="32"/>
  <c r="G383" i="32"/>
  <c r="F383" i="32"/>
  <c r="G382" i="32"/>
  <c r="F382" i="32"/>
  <c r="G381" i="32"/>
  <c r="F381" i="32"/>
  <c r="G380" i="32"/>
  <c r="F380" i="32"/>
  <c r="G379" i="32"/>
  <c r="F379" i="32"/>
  <c r="G378" i="32"/>
  <c r="F378" i="32"/>
  <c r="G377" i="32"/>
  <c r="F377" i="32"/>
  <c r="G376" i="32"/>
  <c r="F376" i="32"/>
  <c r="G375" i="32"/>
  <c r="F375" i="32"/>
  <c r="G374" i="32"/>
  <c r="F374" i="32"/>
  <c r="G373" i="32"/>
  <c r="F373" i="32"/>
  <c r="G372" i="32"/>
  <c r="F372" i="32"/>
  <c r="G371" i="32"/>
  <c r="F371" i="32"/>
  <c r="G370" i="32"/>
  <c r="F370" i="32"/>
  <c r="G369" i="32"/>
  <c r="F369" i="32"/>
  <c r="G368" i="32"/>
  <c r="F368" i="32"/>
  <c r="G367" i="32"/>
  <c r="F367" i="32"/>
  <c r="G366" i="32"/>
  <c r="F366" i="32"/>
  <c r="G365" i="32"/>
  <c r="F365" i="32"/>
  <c r="G364" i="32"/>
  <c r="F364" i="32"/>
  <c r="G363" i="32"/>
  <c r="F363" i="32"/>
  <c r="G362" i="32"/>
  <c r="F362" i="32"/>
  <c r="G361" i="32"/>
  <c r="F361" i="32"/>
  <c r="G360" i="32"/>
  <c r="F360" i="32"/>
  <c r="G359" i="32"/>
  <c r="F359" i="32"/>
  <c r="G358" i="32"/>
  <c r="F358" i="32"/>
  <c r="G357" i="32"/>
  <c r="F357" i="32"/>
  <c r="G356" i="32"/>
  <c r="F356" i="32"/>
  <c r="G355" i="32"/>
  <c r="F355" i="32"/>
  <c r="G354" i="32"/>
  <c r="F354" i="32"/>
  <c r="G353" i="32"/>
  <c r="F353" i="32"/>
  <c r="G352" i="32"/>
  <c r="F352" i="32"/>
  <c r="G351" i="32"/>
  <c r="F351" i="32"/>
  <c r="G350" i="32"/>
  <c r="F350" i="32"/>
  <c r="G349" i="32"/>
  <c r="F349" i="32"/>
  <c r="G348" i="32"/>
  <c r="F348" i="32"/>
  <c r="G347" i="32"/>
  <c r="F347" i="32"/>
  <c r="G346" i="32"/>
  <c r="F346" i="32"/>
  <c r="G345" i="32"/>
  <c r="F345" i="32"/>
  <c r="G344" i="32"/>
  <c r="F344" i="32"/>
  <c r="G343" i="32"/>
  <c r="F343" i="32"/>
  <c r="G342" i="32"/>
  <c r="F342" i="32"/>
  <c r="G341" i="32"/>
  <c r="F341" i="32"/>
  <c r="G340" i="32"/>
  <c r="F340" i="32"/>
  <c r="G339" i="32"/>
  <c r="F339" i="32"/>
  <c r="G338" i="32"/>
  <c r="F338" i="32"/>
  <c r="G337" i="32"/>
  <c r="F337" i="32"/>
  <c r="G336" i="32"/>
  <c r="F336" i="32"/>
  <c r="G335" i="32"/>
  <c r="F335" i="32"/>
  <c r="G334" i="32"/>
  <c r="F334" i="32"/>
  <c r="G333" i="32"/>
  <c r="F333" i="32"/>
  <c r="G332" i="32"/>
  <c r="F332" i="32"/>
  <c r="G331" i="32"/>
  <c r="F331" i="32"/>
  <c r="G330" i="32"/>
  <c r="F330" i="32"/>
  <c r="G329" i="32"/>
  <c r="F329" i="32"/>
  <c r="G328" i="32"/>
  <c r="F328" i="32"/>
  <c r="G327" i="32"/>
  <c r="F327" i="32"/>
  <c r="G326" i="32"/>
  <c r="F326" i="32"/>
  <c r="G325" i="32"/>
  <c r="F325" i="32"/>
  <c r="G324" i="32"/>
  <c r="F324" i="32"/>
  <c r="G323" i="32"/>
  <c r="F323" i="32"/>
  <c r="G322" i="32"/>
  <c r="F322" i="32"/>
  <c r="G321" i="32"/>
  <c r="F321" i="32"/>
  <c r="G320" i="32"/>
  <c r="F320" i="32"/>
  <c r="G319" i="32"/>
  <c r="F319" i="32"/>
  <c r="G318" i="32"/>
  <c r="F318" i="32"/>
  <c r="G317" i="32"/>
  <c r="F317" i="32"/>
  <c r="G316" i="32"/>
  <c r="F316" i="32"/>
  <c r="G315" i="32"/>
  <c r="F315" i="32"/>
  <c r="G314" i="32"/>
  <c r="F314" i="32"/>
  <c r="G313" i="32"/>
  <c r="F313" i="32"/>
  <c r="G312" i="32"/>
  <c r="F312" i="32"/>
  <c r="G311" i="32"/>
  <c r="F311" i="32"/>
  <c r="G310" i="32"/>
  <c r="F310" i="32"/>
  <c r="G309" i="32"/>
  <c r="F309" i="32"/>
  <c r="G308" i="32"/>
  <c r="F308" i="32"/>
  <c r="G307" i="32"/>
  <c r="F307" i="32"/>
  <c r="G306" i="32"/>
  <c r="F306" i="32"/>
  <c r="G305" i="32"/>
  <c r="F305" i="32"/>
  <c r="G304" i="32"/>
  <c r="F304" i="32"/>
  <c r="G303" i="32"/>
  <c r="F303" i="32"/>
  <c r="G302" i="32"/>
  <c r="F302" i="32"/>
  <c r="G301" i="32"/>
  <c r="F301" i="32"/>
  <c r="G300" i="32"/>
  <c r="F300" i="32"/>
  <c r="G299" i="32"/>
  <c r="F299" i="32"/>
  <c r="G298" i="32"/>
  <c r="F298" i="32"/>
  <c r="G297" i="32"/>
  <c r="F297" i="32"/>
  <c r="G296" i="32"/>
  <c r="F296" i="32"/>
  <c r="G295" i="32"/>
  <c r="F295" i="32"/>
  <c r="G294" i="32"/>
  <c r="F294" i="32"/>
  <c r="G293" i="32"/>
  <c r="F293" i="32"/>
  <c r="G292" i="32"/>
  <c r="F292" i="32"/>
  <c r="G291" i="32"/>
  <c r="F291" i="32"/>
  <c r="G290" i="32"/>
  <c r="F290" i="32"/>
  <c r="G289" i="32"/>
  <c r="F289" i="32"/>
  <c r="G288" i="32"/>
  <c r="F288" i="32"/>
  <c r="G287" i="32"/>
  <c r="F287" i="32"/>
  <c r="G286" i="32"/>
  <c r="F286" i="32"/>
  <c r="G285" i="32"/>
  <c r="F285" i="32"/>
  <c r="G284" i="32"/>
  <c r="F284" i="32"/>
  <c r="G283" i="32"/>
  <c r="F283" i="32"/>
  <c r="G282" i="32"/>
  <c r="F282" i="32"/>
  <c r="G281" i="32"/>
  <c r="F281" i="32"/>
  <c r="G280" i="32"/>
  <c r="F280" i="32"/>
  <c r="G279" i="32"/>
  <c r="F279" i="32"/>
  <c r="G278" i="32"/>
  <c r="F278" i="32"/>
  <c r="G277" i="32"/>
  <c r="F277" i="32"/>
  <c r="G276" i="32"/>
  <c r="F276" i="32"/>
  <c r="G275" i="32"/>
  <c r="F275" i="32"/>
  <c r="G274" i="32"/>
  <c r="F274" i="32"/>
  <c r="G273" i="32"/>
  <c r="F273" i="32"/>
  <c r="G272" i="32"/>
  <c r="F272" i="32"/>
  <c r="G271" i="32"/>
  <c r="F271" i="32"/>
  <c r="G270" i="32"/>
  <c r="F270" i="32"/>
  <c r="G269" i="32"/>
  <c r="F269" i="32"/>
  <c r="G268" i="32"/>
  <c r="F268" i="32"/>
  <c r="G267" i="32"/>
  <c r="F267" i="32"/>
  <c r="G266" i="32"/>
  <c r="F266" i="32"/>
  <c r="G265" i="32"/>
  <c r="F265" i="32"/>
  <c r="G264" i="32"/>
  <c r="F264" i="32"/>
  <c r="G263" i="32"/>
  <c r="F263" i="32"/>
  <c r="G262" i="32"/>
  <c r="F262" i="32"/>
  <c r="G261" i="32"/>
  <c r="F261" i="32"/>
  <c r="G260" i="32"/>
  <c r="F260" i="32"/>
  <c r="G259" i="32"/>
  <c r="F259" i="32"/>
  <c r="G258" i="32"/>
  <c r="F258" i="32"/>
  <c r="G257" i="32"/>
  <c r="F257" i="32"/>
  <c r="G256" i="32"/>
  <c r="F256" i="32"/>
  <c r="G255" i="32"/>
  <c r="F255" i="32"/>
  <c r="G254" i="32"/>
  <c r="F254" i="32"/>
  <c r="G253" i="32"/>
  <c r="F253" i="32"/>
  <c r="G252" i="32"/>
  <c r="F252" i="32"/>
  <c r="G251" i="32"/>
  <c r="F251" i="32"/>
  <c r="G250" i="32"/>
  <c r="F250" i="32"/>
  <c r="G249" i="32"/>
  <c r="F249" i="32"/>
  <c r="G248" i="32"/>
  <c r="F248" i="32"/>
  <c r="G247" i="32"/>
  <c r="F247" i="32"/>
  <c r="G246" i="32"/>
  <c r="F246" i="32"/>
  <c r="G245" i="32"/>
  <c r="F245" i="32"/>
  <c r="G244" i="32"/>
  <c r="F244" i="32"/>
  <c r="G243" i="32"/>
  <c r="F243" i="32"/>
  <c r="G242" i="32"/>
  <c r="F242" i="32"/>
  <c r="G241" i="32"/>
  <c r="F241" i="32"/>
  <c r="G240" i="32"/>
  <c r="F240" i="32"/>
  <c r="G239" i="32"/>
  <c r="F239" i="32"/>
  <c r="G238" i="32"/>
  <c r="F238" i="32"/>
  <c r="G237" i="32"/>
  <c r="F237" i="32"/>
  <c r="G236" i="32"/>
  <c r="F236" i="32"/>
  <c r="G235" i="32"/>
  <c r="F235" i="32"/>
  <c r="G234" i="32"/>
  <c r="F234" i="32"/>
  <c r="G233" i="32"/>
  <c r="F233" i="32"/>
  <c r="G232" i="32"/>
  <c r="F232" i="32"/>
  <c r="G231" i="32"/>
  <c r="F231" i="32"/>
  <c r="G230" i="32"/>
  <c r="F230" i="32"/>
  <c r="G229" i="32"/>
  <c r="F229" i="32"/>
  <c r="G228" i="32"/>
  <c r="F228" i="32"/>
  <c r="G227" i="32"/>
  <c r="F227" i="32"/>
  <c r="G226" i="32"/>
  <c r="F226" i="32"/>
  <c r="G225" i="32"/>
  <c r="F225" i="32"/>
  <c r="G224" i="32"/>
  <c r="F224" i="32"/>
  <c r="G223" i="32"/>
  <c r="F223" i="32"/>
  <c r="G222" i="32"/>
  <c r="F222" i="32"/>
  <c r="G221" i="32"/>
  <c r="F221" i="32"/>
  <c r="G220" i="32"/>
  <c r="F220" i="32"/>
  <c r="G219" i="32"/>
  <c r="F219" i="32"/>
  <c r="G218" i="32"/>
  <c r="F218" i="32"/>
  <c r="G217" i="32"/>
  <c r="F217" i="32"/>
  <c r="G216" i="32"/>
  <c r="F216" i="32"/>
  <c r="G215" i="32"/>
  <c r="F215" i="32"/>
  <c r="G214" i="32"/>
  <c r="F214" i="32"/>
  <c r="G213" i="32"/>
  <c r="F213" i="32"/>
  <c r="G212" i="32"/>
  <c r="F212" i="32"/>
  <c r="G211" i="32"/>
  <c r="F211" i="32"/>
  <c r="G210" i="32"/>
  <c r="F210" i="32"/>
  <c r="G209" i="32"/>
  <c r="F209" i="32"/>
  <c r="G208" i="32"/>
  <c r="F208" i="32"/>
  <c r="G207" i="32"/>
  <c r="F207" i="32"/>
  <c r="G206" i="32"/>
  <c r="F206" i="32"/>
  <c r="G205" i="32"/>
  <c r="F205" i="32"/>
  <c r="G204" i="32"/>
  <c r="F204" i="32"/>
  <c r="G203" i="32"/>
  <c r="F203" i="32"/>
  <c r="G202" i="32"/>
  <c r="F202" i="32"/>
  <c r="G201" i="32"/>
  <c r="F201" i="32"/>
  <c r="G200" i="32"/>
  <c r="F200" i="32"/>
  <c r="G199" i="32"/>
  <c r="F199" i="32"/>
  <c r="G198" i="32"/>
  <c r="F198" i="32"/>
  <c r="G197" i="32"/>
  <c r="F197" i="32"/>
  <c r="G196" i="32"/>
  <c r="F196" i="32"/>
  <c r="G195" i="32"/>
  <c r="F195" i="32"/>
  <c r="G194" i="32"/>
  <c r="F194" i="32"/>
  <c r="G193" i="32"/>
  <c r="F193" i="32"/>
  <c r="G192" i="32"/>
  <c r="F192" i="32"/>
  <c r="G191" i="32"/>
  <c r="F191" i="32"/>
  <c r="G190" i="32"/>
  <c r="F190" i="32"/>
  <c r="G189" i="32"/>
  <c r="F189" i="32"/>
  <c r="G188" i="32"/>
  <c r="F188" i="32"/>
  <c r="G187" i="32"/>
  <c r="F187" i="32"/>
  <c r="G186" i="32"/>
  <c r="F186" i="32"/>
  <c r="G185" i="32"/>
  <c r="F185" i="32"/>
  <c r="G184" i="32"/>
  <c r="F184" i="32"/>
  <c r="G183" i="32"/>
  <c r="F183" i="32"/>
  <c r="G182" i="32"/>
  <c r="F182" i="32"/>
  <c r="G181" i="32"/>
  <c r="F181" i="32"/>
  <c r="G180" i="32"/>
  <c r="F180" i="32"/>
  <c r="G179" i="32"/>
  <c r="F179" i="32"/>
  <c r="G178" i="32"/>
  <c r="F178" i="32"/>
  <c r="G177" i="32"/>
  <c r="F177" i="32"/>
  <c r="G176" i="32"/>
  <c r="F176" i="32"/>
  <c r="G175" i="32"/>
  <c r="F175" i="32"/>
  <c r="G174" i="32"/>
  <c r="F174" i="32"/>
  <c r="G173" i="32"/>
  <c r="F173" i="32"/>
  <c r="G172" i="32"/>
  <c r="F172" i="32"/>
  <c r="G171" i="32"/>
  <c r="F171" i="32"/>
  <c r="G170" i="32"/>
  <c r="F170" i="32"/>
  <c r="G169" i="32"/>
  <c r="F169" i="32"/>
  <c r="G168" i="32"/>
  <c r="F168" i="32"/>
  <c r="G167" i="32"/>
  <c r="F167" i="32"/>
  <c r="G166" i="32"/>
  <c r="F166" i="32"/>
  <c r="G165" i="32"/>
  <c r="F165" i="32"/>
  <c r="G164" i="32"/>
  <c r="F164" i="32"/>
  <c r="G163" i="32"/>
  <c r="F163" i="32"/>
  <c r="G162" i="32"/>
  <c r="F162" i="32"/>
  <c r="G161" i="32"/>
  <c r="F161" i="32"/>
  <c r="G160" i="32"/>
  <c r="F160" i="32"/>
  <c r="G159" i="32"/>
  <c r="F159" i="32"/>
  <c r="G158" i="32"/>
  <c r="F158" i="32"/>
  <c r="G157" i="32"/>
  <c r="F157" i="32"/>
  <c r="G156" i="32"/>
  <c r="F156" i="32"/>
  <c r="G155" i="32"/>
  <c r="F155" i="32"/>
  <c r="G154" i="32"/>
  <c r="F154" i="32"/>
  <c r="G153" i="32"/>
  <c r="F153" i="32"/>
  <c r="G152" i="32"/>
  <c r="F152" i="32"/>
  <c r="G151" i="32"/>
  <c r="F151" i="32"/>
  <c r="G150" i="32"/>
  <c r="F150" i="32"/>
  <c r="G149" i="32"/>
  <c r="F149" i="32"/>
  <c r="G148" i="32"/>
  <c r="F148" i="32"/>
  <c r="G147" i="32"/>
  <c r="F147" i="32"/>
  <c r="G146" i="32"/>
  <c r="F146" i="32"/>
  <c r="G145" i="32"/>
  <c r="F145" i="32"/>
  <c r="G144" i="32"/>
  <c r="F144" i="32"/>
  <c r="G143" i="32"/>
  <c r="F143" i="32"/>
  <c r="G142" i="32"/>
  <c r="F142" i="32"/>
  <c r="G141" i="32"/>
  <c r="F141" i="32"/>
  <c r="G140" i="32"/>
  <c r="F140" i="32"/>
  <c r="G139" i="32"/>
  <c r="F139" i="32"/>
  <c r="G138" i="32"/>
  <c r="F138" i="32"/>
  <c r="G137" i="32"/>
  <c r="F137" i="32"/>
  <c r="G136" i="32"/>
  <c r="F136" i="32"/>
  <c r="G135" i="32"/>
  <c r="F135" i="32"/>
  <c r="G134" i="32"/>
  <c r="F134" i="32"/>
  <c r="G133" i="32"/>
  <c r="F133" i="32"/>
  <c r="G132" i="32"/>
  <c r="F132" i="32"/>
  <c r="G131" i="32"/>
  <c r="F131" i="32"/>
  <c r="G130" i="32"/>
  <c r="F130" i="32"/>
  <c r="G129" i="32"/>
  <c r="F129" i="32"/>
  <c r="G128" i="32"/>
  <c r="F128" i="32"/>
  <c r="G127" i="32"/>
  <c r="F127" i="32"/>
  <c r="G126" i="32"/>
  <c r="F126" i="32"/>
  <c r="G125" i="32"/>
  <c r="F125" i="32"/>
  <c r="G124" i="32"/>
  <c r="F124" i="32"/>
  <c r="G123" i="32"/>
  <c r="F123" i="32"/>
  <c r="G122" i="32"/>
  <c r="F122" i="32"/>
  <c r="G121" i="32"/>
  <c r="F121" i="32"/>
  <c r="G120" i="32"/>
  <c r="F120" i="32"/>
  <c r="G119" i="32"/>
  <c r="F119" i="32"/>
  <c r="G118" i="32"/>
  <c r="F118" i="32"/>
  <c r="G117" i="32"/>
  <c r="F117" i="32"/>
  <c r="G116" i="32"/>
  <c r="F116" i="32"/>
  <c r="G115" i="32"/>
  <c r="F115" i="32"/>
  <c r="G114" i="32"/>
  <c r="F114" i="32"/>
  <c r="G113" i="32"/>
  <c r="F113" i="32"/>
  <c r="G112" i="32"/>
  <c r="F112" i="32"/>
  <c r="G111" i="32"/>
  <c r="F111" i="32"/>
  <c r="G110" i="32"/>
  <c r="F110" i="32"/>
  <c r="G109" i="32"/>
  <c r="F109" i="32"/>
  <c r="G108" i="32"/>
  <c r="F108" i="32"/>
  <c r="G107" i="32"/>
  <c r="F107" i="32"/>
  <c r="G106" i="32"/>
  <c r="F106" i="32"/>
  <c r="G105" i="32"/>
  <c r="F105" i="32"/>
  <c r="G104" i="32"/>
  <c r="F104" i="32"/>
  <c r="G103" i="32"/>
  <c r="F103" i="32"/>
  <c r="G102" i="32"/>
  <c r="F102" i="32"/>
  <c r="G101" i="32"/>
  <c r="F101" i="32"/>
  <c r="G100" i="32"/>
  <c r="F100" i="32"/>
  <c r="G99" i="32"/>
  <c r="F99" i="32"/>
  <c r="G98" i="32"/>
  <c r="F98" i="32"/>
  <c r="G97" i="32"/>
  <c r="F97" i="32"/>
  <c r="G96" i="32"/>
  <c r="F96" i="32"/>
  <c r="G95" i="32"/>
  <c r="F95" i="32"/>
  <c r="G94" i="32"/>
  <c r="F94" i="32"/>
  <c r="G93" i="32"/>
  <c r="F93" i="32"/>
  <c r="G92" i="32"/>
  <c r="F92" i="32"/>
  <c r="G91" i="32"/>
  <c r="F91" i="32"/>
  <c r="G90" i="32"/>
  <c r="F90" i="32"/>
  <c r="G89" i="32"/>
  <c r="F89" i="32"/>
  <c r="G88" i="32"/>
  <c r="F88" i="32"/>
  <c r="G87" i="32"/>
  <c r="F87" i="32"/>
  <c r="G86" i="32"/>
  <c r="F86" i="32"/>
  <c r="G85" i="32"/>
  <c r="F85" i="32"/>
  <c r="G84" i="32"/>
  <c r="F84" i="32"/>
  <c r="G83" i="32"/>
  <c r="F83" i="32"/>
  <c r="G82" i="32"/>
  <c r="F82" i="32"/>
  <c r="G81" i="32"/>
  <c r="F81" i="32"/>
  <c r="G80" i="32"/>
  <c r="F80" i="32"/>
  <c r="G79" i="32"/>
  <c r="F79" i="32"/>
  <c r="G78" i="32"/>
  <c r="F78" i="32"/>
  <c r="G77" i="32"/>
  <c r="F77" i="32"/>
  <c r="G76" i="32"/>
  <c r="F76" i="32"/>
  <c r="G75" i="32"/>
  <c r="F75" i="32"/>
  <c r="G74" i="32"/>
  <c r="F74" i="32"/>
  <c r="G73" i="32"/>
  <c r="F73" i="32"/>
  <c r="G72" i="32"/>
  <c r="F72" i="32"/>
  <c r="G71" i="32"/>
  <c r="F71" i="32"/>
  <c r="G70" i="32"/>
  <c r="F70" i="32"/>
  <c r="G69" i="32"/>
  <c r="F69" i="32"/>
  <c r="G68" i="32"/>
  <c r="F68" i="32"/>
  <c r="G67" i="32"/>
  <c r="F67" i="32"/>
  <c r="G66" i="32"/>
  <c r="F66" i="32"/>
  <c r="G65" i="32"/>
  <c r="F65" i="32"/>
  <c r="G64" i="32"/>
  <c r="F64" i="32"/>
  <c r="G63" i="32"/>
  <c r="F63" i="32"/>
  <c r="G62" i="32"/>
  <c r="F62" i="32"/>
  <c r="G61" i="32"/>
  <c r="F61" i="32"/>
  <c r="G60" i="32"/>
  <c r="F60" i="32"/>
  <c r="G59" i="32"/>
  <c r="F59" i="32"/>
  <c r="G58" i="32"/>
  <c r="F58" i="32"/>
  <c r="G57" i="32"/>
  <c r="F57" i="32"/>
  <c r="G56" i="32"/>
  <c r="F56" i="32"/>
  <c r="G55" i="32"/>
  <c r="F55" i="32"/>
  <c r="G54" i="32"/>
  <c r="F54" i="32"/>
  <c r="G53" i="32"/>
  <c r="F53" i="32"/>
  <c r="G52" i="32"/>
  <c r="F52" i="32"/>
  <c r="G51" i="32"/>
  <c r="F51" i="32"/>
  <c r="G50" i="32"/>
  <c r="F50" i="32"/>
  <c r="G49" i="32"/>
  <c r="F49" i="32"/>
  <c r="G48" i="32"/>
  <c r="F48" i="32"/>
  <c r="G47" i="32"/>
  <c r="F47" i="32"/>
  <c r="G46" i="32"/>
  <c r="F46" i="32"/>
  <c r="G45" i="32"/>
  <c r="F45" i="32"/>
  <c r="G44" i="32"/>
  <c r="F44" i="32"/>
  <c r="G43" i="32"/>
  <c r="F43" i="32"/>
  <c r="G42" i="32"/>
  <c r="F42" i="32"/>
  <c r="G41" i="32"/>
  <c r="F41" i="32"/>
  <c r="G40" i="32"/>
  <c r="F40" i="32"/>
  <c r="G39" i="32"/>
  <c r="F39" i="32"/>
  <c r="G38" i="32"/>
  <c r="F38" i="32"/>
  <c r="G37" i="32"/>
  <c r="F37" i="32"/>
  <c r="G36" i="32"/>
  <c r="F36" i="32"/>
  <c r="G35" i="32"/>
  <c r="F35" i="32"/>
  <c r="G34" i="32"/>
  <c r="F34" i="32"/>
  <c r="G33" i="32"/>
  <c r="F33" i="32"/>
  <c r="G32" i="32"/>
  <c r="F32" i="32"/>
  <c r="G31" i="32"/>
  <c r="F31" i="32"/>
  <c r="G30" i="32"/>
  <c r="F30" i="32"/>
  <c r="G29" i="32"/>
  <c r="F29" i="32"/>
  <c r="G28" i="32"/>
  <c r="F28" i="32"/>
  <c r="G27" i="32"/>
  <c r="F27" i="32"/>
  <c r="G26" i="32"/>
  <c r="F26" i="32"/>
  <c r="G25" i="32"/>
  <c r="F25" i="32"/>
  <c r="G24" i="32"/>
  <c r="F24" i="32"/>
  <c r="G23" i="32"/>
  <c r="F23" i="32"/>
  <c r="G22" i="32"/>
  <c r="F22" i="32"/>
  <c r="G21" i="32"/>
  <c r="F21" i="32"/>
  <c r="G20" i="32"/>
  <c r="F20" i="32"/>
  <c r="G19" i="32"/>
  <c r="F19" i="32"/>
  <c r="G18" i="32"/>
  <c r="F18" i="32"/>
  <c r="G17" i="32"/>
  <c r="F17" i="32"/>
  <c r="G16" i="32"/>
  <c r="F16" i="32"/>
  <c r="G15" i="32"/>
  <c r="F15" i="32"/>
  <c r="G14" i="32"/>
  <c r="F14" i="32"/>
  <c r="G13" i="32"/>
  <c r="F13" i="32"/>
  <c r="G12" i="32"/>
  <c r="F12" i="32"/>
  <c r="G11" i="32"/>
  <c r="F11" i="32"/>
  <c r="G10" i="32"/>
  <c r="F10" i="32"/>
  <c r="G9" i="32"/>
  <c r="F9" i="32"/>
  <c r="G8" i="32"/>
  <c r="F8" i="32"/>
  <c r="G7" i="32"/>
  <c r="F7" i="32"/>
  <c r="R6" i="32"/>
  <c r="G6" i="32"/>
  <c r="F6" i="32"/>
  <c r="S5" i="32"/>
  <c r="G528" i="30"/>
  <c r="F528" i="30"/>
  <c r="G527" i="30"/>
  <c r="F527" i="30"/>
  <c r="G526" i="30"/>
  <c r="F526" i="30"/>
  <c r="G525" i="30"/>
  <c r="F525" i="30"/>
  <c r="G524" i="30"/>
  <c r="F524" i="30"/>
  <c r="G523" i="30"/>
  <c r="F523" i="30"/>
  <c r="G522" i="30"/>
  <c r="F522" i="30"/>
  <c r="G521" i="30"/>
  <c r="F521" i="30"/>
  <c r="G520" i="30"/>
  <c r="F520" i="30"/>
  <c r="G519" i="30"/>
  <c r="F519" i="30"/>
  <c r="G518" i="30"/>
  <c r="F518" i="30"/>
  <c r="G517" i="30"/>
  <c r="F517" i="30"/>
  <c r="G516" i="30"/>
  <c r="F516" i="30"/>
  <c r="G515" i="30"/>
  <c r="F515" i="30"/>
  <c r="G514" i="30"/>
  <c r="F514" i="30"/>
  <c r="G513" i="30"/>
  <c r="F513" i="30"/>
  <c r="G512" i="30"/>
  <c r="F512" i="30"/>
  <c r="G511" i="30"/>
  <c r="F511" i="30"/>
  <c r="G510" i="30"/>
  <c r="F510" i="30"/>
  <c r="G509" i="30"/>
  <c r="F509" i="30"/>
  <c r="G508" i="30"/>
  <c r="F508" i="30"/>
  <c r="G507" i="30"/>
  <c r="F507" i="30"/>
  <c r="G506" i="30"/>
  <c r="F506" i="30"/>
  <c r="G505" i="30"/>
  <c r="F505" i="30"/>
  <c r="G504" i="30"/>
  <c r="F504" i="30"/>
  <c r="G503" i="30"/>
  <c r="F503" i="30"/>
  <c r="G502" i="30"/>
  <c r="F502" i="30"/>
  <c r="G501" i="30"/>
  <c r="F501" i="30"/>
  <c r="G500" i="30"/>
  <c r="F500" i="30"/>
  <c r="G499" i="30"/>
  <c r="F499" i="30"/>
  <c r="G498" i="30"/>
  <c r="F498" i="30"/>
  <c r="G497" i="30"/>
  <c r="F497" i="30"/>
  <c r="G496" i="30"/>
  <c r="F496" i="30"/>
  <c r="G495" i="30"/>
  <c r="F495" i="30"/>
  <c r="G494" i="30"/>
  <c r="F494" i="30"/>
  <c r="G493" i="30"/>
  <c r="F493" i="30"/>
  <c r="G492" i="30"/>
  <c r="F492" i="30"/>
  <c r="G491" i="30"/>
  <c r="F491" i="30"/>
  <c r="G490" i="30"/>
  <c r="F490" i="30"/>
  <c r="G489" i="30"/>
  <c r="F489" i="30"/>
  <c r="G488" i="30"/>
  <c r="F488" i="30"/>
  <c r="G487" i="30"/>
  <c r="F487" i="30"/>
  <c r="G486" i="30"/>
  <c r="F486" i="30"/>
  <c r="G485" i="30"/>
  <c r="F485" i="30"/>
  <c r="G484" i="30"/>
  <c r="F484" i="30"/>
  <c r="G483" i="30"/>
  <c r="F483" i="30"/>
  <c r="G482" i="30"/>
  <c r="F482" i="30"/>
  <c r="G481" i="30"/>
  <c r="F481" i="30"/>
  <c r="G480" i="30"/>
  <c r="F480" i="30"/>
  <c r="G479" i="30"/>
  <c r="F479" i="30"/>
  <c r="G478" i="30"/>
  <c r="F478" i="30"/>
  <c r="G477" i="30"/>
  <c r="F477" i="30"/>
  <c r="G476" i="30"/>
  <c r="F476" i="30"/>
  <c r="G475" i="30"/>
  <c r="F475" i="30"/>
  <c r="G474" i="30"/>
  <c r="F474" i="30"/>
  <c r="G473" i="30"/>
  <c r="F473" i="30"/>
  <c r="G472" i="30"/>
  <c r="F472" i="30"/>
  <c r="G471" i="30"/>
  <c r="F471" i="30"/>
  <c r="G470" i="30"/>
  <c r="F470" i="30"/>
  <c r="G469" i="30"/>
  <c r="F469" i="30"/>
  <c r="G468" i="30"/>
  <c r="F468" i="30"/>
  <c r="G467" i="30"/>
  <c r="F467" i="30"/>
  <c r="G466" i="30"/>
  <c r="F466" i="30"/>
  <c r="G465" i="30"/>
  <c r="F465" i="30"/>
  <c r="G464" i="30"/>
  <c r="F464" i="30"/>
  <c r="G463" i="30"/>
  <c r="F463" i="30"/>
  <c r="G462" i="30"/>
  <c r="F462" i="30"/>
  <c r="G461" i="30"/>
  <c r="F461" i="30"/>
  <c r="G460" i="30"/>
  <c r="F460" i="30"/>
  <c r="G459" i="30"/>
  <c r="F459" i="30"/>
  <c r="G458" i="30"/>
  <c r="F458" i="30"/>
  <c r="G457" i="30"/>
  <c r="F457" i="30"/>
  <c r="G456" i="30"/>
  <c r="F456" i="30"/>
  <c r="G455" i="30"/>
  <c r="F455" i="30"/>
  <c r="G454" i="30"/>
  <c r="F454" i="30"/>
  <c r="G453" i="30"/>
  <c r="F453" i="30"/>
  <c r="G452" i="30"/>
  <c r="F452" i="30"/>
  <c r="G451" i="30"/>
  <c r="F451" i="30"/>
  <c r="G450" i="30"/>
  <c r="F450" i="30"/>
  <c r="G449" i="30"/>
  <c r="F449" i="30"/>
  <c r="G448" i="30"/>
  <c r="F448" i="30"/>
  <c r="G447" i="30"/>
  <c r="F447" i="30"/>
  <c r="G446" i="30"/>
  <c r="F446" i="30"/>
  <c r="G445" i="30"/>
  <c r="F445" i="30"/>
  <c r="G444" i="30"/>
  <c r="F444" i="30"/>
  <c r="G443" i="30"/>
  <c r="F443" i="30"/>
  <c r="G442" i="30"/>
  <c r="F442" i="30"/>
  <c r="G441" i="30"/>
  <c r="F441" i="30"/>
  <c r="G440" i="30"/>
  <c r="F440" i="30"/>
  <c r="G439" i="30"/>
  <c r="F439" i="30"/>
  <c r="G438" i="30"/>
  <c r="F438" i="30"/>
  <c r="G437" i="30"/>
  <c r="F437" i="30"/>
  <c r="G436" i="30"/>
  <c r="F436" i="30"/>
  <c r="G435" i="30"/>
  <c r="F435" i="30"/>
  <c r="G434" i="30"/>
  <c r="F434" i="30"/>
  <c r="G433" i="30"/>
  <c r="F433" i="30"/>
  <c r="G432" i="30"/>
  <c r="F432" i="30"/>
  <c r="G431" i="30"/>
  <c r="F431" i="30"/>
  <c r="G430" i="30"/>
  <c r="F430" i="30"/>
  <c r="G429" i="30"/>
  <c r="F429" i="30"/>
  <c r="G428" i="30"/>
  <c r="F428" i="30"/>
  <c r="G427" i="30"/>
  <c r="F427" i="30"/>
  <c r="G426" i="30"/>
  <c r="F426" i="30"/>
  <c r="G425" i="30"/>
  <c r="F425" i="30"/>
  <c r="G424" i="30"/>
  <c r="F424" i="30"/>
  <c r="G423" i="30"/>
  <c r="F423" i="30"/>
  <c r="G422" i="30"/>
  <c r="F422" i="30"/>
  <c r="G421" i="30"/>
  <c r="F421" i="30"/>
  <c r="G420" i="30"/>
  <c r="F420" i="30"/>
  <c r="G419" i="30"/>
  <c r="F419" i="30"/>
  <c r="G418" i="30"/>
  <c r="F418" i="30"/>
  <c r="G417" i="30"/>
  <c r="F417" i="30"/>
  <c r="G416" i="30"/>
  <c r="F416" i="30"/>
  <c r="G415" i="30"/>
  <c r="F415" i="30"/>
  <c r="G414" i="30"/>
  <c r="F414" i="30"/>
  <c r="G413" i="30"/>
  <c r="F413" i="30"/>
  <c r="G412" i="30"/>
  <c r="F412" i="30"/>
  <c r="G411" i="30"/>
  <c r="F411" i="30"/>
  <c r="G410" i="30"/>
  <c r="F410" i="30"/>
  <c r="G409" i="30"/>
  <c r="F409" i="30"/>
  <c r="G408" i="30"/>
  <c r="F408" i="30"/>
  <c r="G407" i="30"/>
  <c r="F407" i="30"/>
  <c r="G406" i="30"/>
  <c r="F406" i="30"/>
  <c r="G405" i="30"/>
  <c r="F405" i="30"/>
  <c r="G404" i="30"/>
  <c r="F404" i="30"/>
  <c r="G403" i="30"/>
  <c r="F403" i="30"/>
  <c r="G402" i="30"/>
  <c r="F402" i="30"/>
  <c r="G401" i="30"/>
  <c r="F401" i="30"/>
  <c r="G400" i="30"/>
  <c r="F400" i="30"/>
  <c r="G399" i="30"/>
  <c r="F399" i="30"/>
  <c r="G398" i="30"/>
  <c r="F398" i="30"/>
  <c r="G397" i="30"/>
  <c r="F397" i="30"/>
  <c r="G396" i="30"/>
  <c r="F396" i="30"/>
  <c r="G395" i="30"/>
  <c r="F395" i="30"/>
  <c r="G394" i="30"/>
  <c r="F394" i="30"/>
  <c r="G393" i="30"/>
  <c r="F393" i="30"/>
  <c r="G392" i="30"/>
  <c r="F392" i="30"/>
  <c r="G391" i="30"/>
  <c r="F391" i="30"/>
  <c r="G390" i="30"/>
  <c r="F390" i="30"/>
  <c r="G389" i="30"/>
  <c r="F389" i="30"/>
  <c r="G388" i="30"/>
  <c r="F388" i="30"/>
  <c r="G387" i="30"/>
  <c r="F387" i="30"/>
  <c r="G386" i="30"/>
  <c r="F386" i="30"/>
  <c r="G385" i="30"/>
  <c r="F385" i="30"/>
  <c r="G384" i="30"/>
  <c r="F384" i="30"/>
  <c r="G383" i="30"/>
  <c r="F383" i="30"/>
  <c r="G382" i="30"/>
  <c r="F382" i="30"/>
  <c r="G381" i="30"/>
  <c r="F381" i="30"/>
  <c r="G380" i="30"/>
  <c r="F380" i="30"/>
  <c r="G379" i="30"/>
  <c r="F379" i="30"/>
  <c r="G378" i="30"/>
  <c r="F378" i="30"/>
  <c r="G377" i="30"/>
  <c r="F377" i="30"/>
  <c r="G376" i="30"/>
  <c r="F376" i="30"/>
  <c r="G375" i="30"/>
  <c r="F375" i="30"/>
  <c r="G374" i="30"/>
  <c r="F374" i="30"/>
  <c r="G373" i="30"/>
  <c r="F373" i="30"/>
  <c r="G372" i="30"/>
  <c r="F372" i="30"/>
  <c r="G371" i="30"/>
  <c r="F371" i="30"/>
  <c r="G370" i="30"/>
  <c r="F370" i="30"/>
  <c r="G369" i="30"/>
  <c r="F369" i="30"/>
  <c r="G368" i="30"/>
  <c r="F368" i="30"/>
  <c r="G367" i="30"/>
  <c r="F367" i="30"/>
  <c r="G366" i="30"/>
  <c r="F366" i="30"/>
  <c r="G365" i="30"/>
  <c r="F365" i="30"/>
  <c r="G364" i="30"/>
  <c r="F364" i="30"/>
  <c r="G363" i="30"/>
  <c r="F363" i="30"/>
  <c r="G362" i="30"/>
  <c r="F362" i="30"/>
  <c r="G361" i="30"/>
  <c r="F361" i="30"/>
  <c r="G360" i="30"/>
  <c r="F360" i="30"/>
  <c r="G359" i="30"/>
  <c r="F359" i="30"/>
  <c r="G358" i="30"/>
  <c r="F358" i="30"/>
  <c r="G357" i="30"/>
  <c r="F357" i="30"/>
  <c r="G356" i="30"/>
  <c r="F356" i="30"/>
  <c r="G355" i="30"/>
  <c r="F355" i="30"/>
  <c r="G354" i="30"/>
  <c r="F354" i="30"/>
  <c r="G353" i="30"/>
  <c r="F353" i="30"/>
  <c r="G352" i="30"/>
  <c r="F352" i="30"/>
  <c r="G351" i="30"/>
  <c r="F351" i="30"/>
  <c r="G350" i="30"/>
  <c r="F350" i="30"/>
  <c r="G349" i="30"/>
  <c r="F349" i="30"/>
  <c r="G348" i="30"/>
  <c r="F348" i="30"/>
  <c r="G347" i="30"/>
  <c r="F347" i="30"/>
  <c r="G346" i="30"/>
  <c r="F346" i="30"/>
  <c r="G345" i="30"/>
  <c r="F345" i="30"/>
  <c r="G344" i="30"/>
  <c r="F344" i="30"/>
  <c r="G343" i="30"/>
  <c r="F343" i="30"/>
  <c r="G342" i="30"/>
  <c r="F342" i="30"/>
  <c r="G341" i="30"/>
  <c r="F341" i="30"/>
  <c r="G340" i="30"/>
  <c r="F340" i="30"/>
  <c r="G339" i="30"/>
  <c r="F339" i="30"/>
  <c r="G338" i="30"/>
  <c r="F338" i="30"/>
  <c r="G337" i="30"/>
  <c r="F337" i="30"/>
  <c r="G336" i="30"/>
  <c r="F336" i="30"/>
  <c r="G335" i="30"/>
  <c r="F335" i="30"/>
  <c r="G334" i="30"/>
  <c r="F334" i="30"/>
  <c r="G333" i="30"/>
  <c r="F333" i="30"/>
  <c r="G332" i="30"/>
  <c r="F332" i="30"/>
  <c r="G331" i="30"/>
  <c r="F331" i="30"/>
  <c r="G330" i="30"/>
  <c r="F330" i="30"/>
  <c r="G329" i="30"/>
  <c r="F329" i="30"/>
  <c r="G328" i="30"/>
  <c r="F328" i="30"/>
  <c r="G327" i="30"/>
  <c r="F327" i="30"/>
  <c r="G326" i="30"/>
  <c r="F326" i="30"/>
  <c r="G325" i="30"/>
  <c r="F325" i="30"/>
  <c r="G324" i="30"/>
  <c r="F324" i="30"/>
  <c r="G323" i="30"/>
  <c r="F323" i="30"/>
  <c r="G322" i="30"/>
  <c r="F322" i="30"/>
  <c r="G321" i="30"/>
  <c r="F321" i="30"/>
  <c r="G320" i="30"/>
  <c r="F320" i="30"/>
  <c r="G319" i="30"/>
  <c r="F319" i="30"/>
  <c r="G318" i="30"/>
  <c r="F318" i="30"/>
  <c r="G317" i="30"/>
  <c r="F317" i="30"/>
  <c r="G316" i="30"/>
  <c r="F316" i="30"/>
  <c r="G315" i="30"/>
  <c r="F315" i="30"/>
  <c r="G314" i="30"/>
  <c r="F314" i="30"/>
  <c r="G313" i="30"/>
  <c r="F313" i="30"/>
  <c r="G312" i="30"/>
  <c r="F312" i="30"/>
  <c r="G311" i="30"/>
  <c r="F311" i="30"/>
  <c r="G310" i="30"/>
  <c r="F310" i="30"/>
  <c r="G309" i="30"/>
  <c r="F309" i="30"/>
  <c r="G308" i="30"/>
  <c r="F308" i="30"/>
  <c r="G307" i="30"/>
  <c r="F307" i="30"/>
  <c r="G306" i="30"/>
  <c r="F306" i="30"/>
  <c r="G305" i="30"/>
  <c r="F305" i="30"/>
  <c r="G304" i="30"/>
  <c r="F304" i="30"/>
  <c r="G303" i="30"/>
  <c r="F303" i="30"/>
  <c r="G302" i="30"/>
  <c r="F302" i="30"/>
  <c r="G301" i="30"/>
  <c r="F301" i="30"/>
  <c r="G300" i="30"/>
  <c r="F300" i="30"/>
  <c r="G299" i="30"/>
  <c r="F299" i="30"/>
  <c r="G298" i="30"/>
  <c r="F298" i="30"/>
  <c r="G297" i="30"/>
  <c r="F297" i="30"/>
  <c r="G296" i="30"/>
  <c r="F296" i="30"/>
  <c r="G295" i="30"/>
  <c r="F295" i="30"/>
  <c r="G294" i="30"/>
  <c r="F294" i="30"/>
  <c r="G293" i="30"/>
  <c r="F293" i="30"/>
  <c r="G292" i="30"/>
  <c r="F292" i="30"/>
  <c r="G291" i="30"/>
  <c r="F291" i="30"/>
  <c r="G290" i="30"/>
  <c r="F290" i="30"/>
  <c r="G289" i="30"/>
  <c r="F289" i="30"/>
  <c r="G288" i="30"/>
  <c r="F288" i="30"/>
  <c r="G287" i="30"/>
  <c r="F287" i="30"/>
  <c r="G286" i="30"/>
  <c r="F286" i="30"/>
  <c r="G285" i="30"/>
  <c r="F285" i="30"/>
  <c r="G284" i="30"/>
  <c r="F284" i="30"/>
  <c r="G283" i="30"/>
  <c r="F283" i="30"/>
  <c r="G282" i="30"/>
  <c r="F282" i="30"/>
  <c r="G281" i="30"/>
  <c r="F281" i="30"/>
  <c r="G280" i="30"/>
  <c r="F280" i="30"/>
  <c r="G279" i="30"/>
  <c r="F279" i="30"/>
  <c r="G278" i="30"/>
  <c r="F278" i="30"/>
  <c r="G277" i="30"/>
  <c r="F277" i="30"/>
  <c r="G276" i="30"/>
  <c r="F276" i="30"/>
  <c r="G275" i="30"/>
  <c r="F275" i="30"/>
  <c r="G274" i="30"/>
  <c r="F274" i="30"/>
  <c r="G273" i="30"/>
  <c r="F273" i="30"/>
  <c r="G272" i="30"/>
  <c r="F272" i="30"/>
  <c r="G271" i="30"/>
  <c r="F271" i="30"/>
  <c r="G270" i="30"/>
  <c r="F270" i="30"/>
  <c r="G269" i="30"/>
  <c r="F269" i="30"/>
  <c r="G268" i="30"/>
  <c r="F268" i="30"/>
  <c r="G267" i="30"/>
  <c r="F267" i="30"/>
  <c r="G266" i="30"/>
  <c r="F266" i="30"/>
  <c r="G265" i="30"/>
  <c r="F265" i="30"/>
  <c r="G264" i="30"/>
  <c r="F264" i="30"/>
  <c r="G263" i="30"/>
  <c r="F263" i="30"/>
  <c r="G262" i="30"/>
  <c r="F262" i="30"/>
  <c r="G261" i="30"/>
  <c r="F261" i="30"/>
  <c r="G260" i="30"/>
  <c r="F260" i="30"/>
  <c r="G259" i="30"/>
  <c r="F259" i="30"/>
  <c r="G258" i="30"/>
  <c r="F258" i="30"/>
  <c r="G257" i="30"/>
  <c r="F257" i="30"/>
  <c r="G256" i="30"/>
  <c r="F256" i="30"/>
  <c r="G255" i="30"/>
  <c r="F255" i="30"/>
  <c r="G254" i="30"/>
  <c r="F254" i="30"/>
  <c r="G253" i="30"/>
  <c r="F253" i="30"/>
  <c r="G252" i="30"/>
  <c r="F252" i="30"/>
  <c r="G251" i="30"/>
  <c r="F251" i="30"/>
  <c r="G250" i="30"/>
  <c r="F250" i="30"/>
  <c r="G249" i="30"/>
  <c r="F249" i="30"/>
  <c r="G248" i="30"/>
  <c r="F248" i="30"/>
  <c r="G247" i="30"/>
  <c r="F247" i="30"/>
  <c r="G246" i="30"/>
  <c r="F246" i="30"/>
  <c r="G245" i="30"/>
  <c r="F245" i="30"/>
  <c r="G244" i="30"/>
  <c r="F244" i="30"/>
  <c r="G243" i="30"/>
  <c r="F243" i="30"/>
  <c r="G242" i="30"/>
  <c r="F242" i="30"/>
  <c r="G241" i="30"/>
  <c r="F241" i="30"/>
  <c r="G240" i="30"/>
  <c r="F240" i="30"/>
  <c r="G239" i="30"/>
  <c r="F239" i="30"/>
  <c r="G238" i="30"/>
  <c r="F238" i="30"/>
  <c r="G237" i="30"/>
  <c r="F237" i="30"/>
  <c r="G236" i="30"/>
  <c r="F236" i="30"/>
  <c r="G235" i="30"/>
  <c r="F235" i="30"/>
  <c r="G234" i="30"/>
  <c r="F234" i="30"/>
  <c r="G233" i="30"/>
  <c r="F233" i="30"/>
  <c r="G232" i="30"/>
  <c r="F232" i="30"/>
  <c r="G231" i="30"/>
  <c r="F231" i="30"/>
  <c r="G230" i="30"/>
  <c r="F230" i="30"/>
  <c r="G229" i="30"/>
  <c r="F229" i="30"/>
  <c r="G228" i="30"/>
  <c r="F228" i="30"/>
  <c r="G227" i="30"/>
  <c r="F227" i="30"/>
  <c r="G226" i="30"/>
  <c r="F226" i="30"/>
  <c r="G225" i="30"/>
  <c r="F225" i="30"/>
  <c r="G224" i="30"/>
  <c r="F224" i="30"/>
  <c r="G223" i="30"/>
  <c r="F223" i="30"/>
  <c r="G222" i="30"/>
  <c r="F222" i="30"/>
  <c r="G221" i="30"/>
  <c r="F221" i="30"/>
  <c r="G220" i="30"/>
  <c r="F220" i="30"/>
  <c r="G219" i="30"/>
  <c r="F219" i="30"/>
  <c r="G218" i="30"/>
  <c r="F218" i="30"/>
  <c r="G217" i="30"/>
  <c r="F217" i="30"/>
  <c r="G216" i="30"/>
  <c r="F216" i="30"/>
  <c r="G215" i="30"/>
  <c r="F215" i="30"/>
  <c r="G214" i="30"/>
  <c r="F214" i="30"/>
  <c r="G213" i="30"/>
  <c r="F213" i="30"/>
  <c r="G212" i="30"/>
  <c r="F212" i="30"/>
  <c r="G211" i="30"/>
  <c r="F211" i="30"/>
  <c r="G210" i="30"/>
  <c r="F210" i="30"/>
  <c r="G209" i="30"/>
  <c r="F209" i="30"/>
  <c r="G208" i="30"/>
  <c r="F208" i="30"/>
  <c r="G207" i="30"/>
  <c r="F207" i="30"/>
  <c r="G206" i="30"/>
  <c r="F206" i="30"/>
  <c r="G205" i="30"/>
  <c r="F205" i="30"/>
  <c r="G204" i="30"/>
  <c r="F204" i="30"/>
  <c r="G203" i="30"/>
  <c r="F203" i="30"/>
  <c r="G202" i="30"/>
  <c r="F202" i="30"/>
  <c r="G201" i="30"/>
  <c r="F201" i="30"/>
  <c r="G200" i="30"/>
  <c r="F200" i="30"/>
  <c r="G199" i="30"/>
  <c r="F199" i="30"/>
  <c r="G198" i="30"/>
  <c r="F198" i="30"/>
  <c r="G197" i="30"/>
  <c r="F197" i="30"/>
  <c r="G196" i="30"/>
  <c r="F196" i="30"/>
  <c r="G195" i="30"/>
  <c r="F195" i="30"/>
  <c r="G194" i="30"/>
  <c r="F194" i="30"/>
  <c r="G193" i="30"/>
  <c r="F193" i="30"/>
  <c r="G192" i="30"/>
  <c r="F192" i="30"/>
  <c r="G191" i="30"/>
  <c r="F191" i="30"/>
  <c r="G190" i="30"/>
  <c r="F190" i="30"/>
  <c r="G189" i="30"/>
  <c r="F189" i="30"/>
  <c r="G188" i="30"/>
  <c r="F188" i="30"/>
  <c r="G187" i="30"/>
  <c r="F187" i="30"/>
  <c r="G186" i="30"/>
  <c r="F186" i="30"/>
  <c r="G185" i="30"/>
  <c r="F185" i="30"/>
  <c r="G184" i="30"/>
  <c r="F184" i="30"/>
  <c r="G183" i="30"/>
  <c r="F183" i="30"/>
  <c r="G182" i="30"/>
  <c r="F182" i="30"/>
  <c r="G181" i="30"/>
  <c r="F181" i="30"/>
  <c r="G180" i="30"/>
  <c r="F180" i="30"/>
  <c r="G179" i="30"/>
  <c r="F179" i="30"/>
  <c r="G178" i="30"/>
  <c r="F178" i="30"/>
  <c r="G177" i="30"/>
  <c r="F177" i="30"/>
  <c r="G176" i="30"/>
  <c r="F176" i="30"/>
  <c r="G175" i="30"/>
  <c r="F175" i="30"/>
  <c r="G174" i="30"/>
  <c r="F174" i="30"/>
  <c r="G173" i="30"/>
  <c r="F173" i="30"/>
  <c r="G172" i="30"/>
  <c r="F172" i="30"/>
  <c r="G171" i="30"/>
  <c r="F171" i="30"/>
  <c r="G170" i="30"/>
  <c r="F170" i="30"/>
  <c r="G169" i="30"/>
  <c r="F169" i="30"/>
  <c r="G168" i="30"/>
  <c r="F168" i="30"/>
  <c r="G167" i="30"/>
  <c r="F167" i="30"/>
  <c r="G166" i="30"/>
  <c r="F166" i="30"/>
  <c r="G165" i="30"/>
  <c r="F165" i="30"/>
  <c r="G164" i="30"/>
  <c r="F164" i="30"/>
  <c r="G163" i="30"/>
  <c r="F163" i="30"/>
  <c r="G162" i="30"/>
  <c r="F162" i="30"/>
  <c r="G161" i="30"/>
  <c r="F161" i="30"/>
  <c r="G160" i="30"/>
  <c r="F160" i="30"/>
  <c r="G159" i="30"/>
  <c r="F159" i="30"/>
  <c r="G158" i="30"/>
  <c r="F158" i="30"/>
  <c r="G157" i="30"/>
  <c r="F157" i="30"/>
  <c r="G156" i="30"/>
  <c r="F156" i="30"/>
  <c r="G155" i="30"/>
  <c r="F155" i="30"/>
  <c r="G154" i="30"/>
  <c r="F154" i="30"/>
  <c r="G153" i="30"/>
  <c r="F153" i="30"/>
  <c r="G152" i="30"/>
  <c r="F152" i="30"/>
  <c r="G151" i="30"/>
  <c r="F151" i="30"/>
  <c r="G150" i="30"/>
  <c r="F150" i="30"/>
  <c r="G149" i="30"/>
  <c r="F149" i="30"/>
  <c r="G148" i="30"/>
  <c r="F148" i="30"/>
  <c r="G147" i="30"/>
  <c r="F147" i="30"/>
  <c r="G146" i="30"/>
  <c r="F146" i="30"/>
  <c r="G145" i="30"/>
  <c r="F145" i="30"/>
  <c r="G144" i="30"/>
  <c r="F144" i="30"/>
  <c r="G143" i="30"/>
  <c r="F143" i="30"/>
  <c r="G142" i="30"/>
  <c r="F142" i="30"/>
  <c r="G141" i="30"/>
  <c r="F141" i="30"/>
  <c r="G140" i="30"/>
  <c r="F140" i="30"/>
  <c r="G139" i="30"/>
  <c r="F139" i="30"/>
  <c r="G138" i="30"/>
  <c r="F138" i="30"/>
  <c r="G137" i="30"/>
  <c r="F137" i="30"/>
  <c r="G136" i="30"/>
  <c r="F136" i="30"/>
  <c r="G135" i="30"/>
  <c r="F135" i="30"/>
  <c r="G134" i="30"/>
  <c r="F134" i="30"/>
  <c r="G133" i="30"/>
  <c r="F133" i="30"/>
  <c r="G132" i="30"/>
  <c r="F132" i="30"/>
  <c r="G131" i="30"/>
  <c r="F131" i="30"/>
  <c r="G130" i="30"/>
  <c r="F130" i="30"/>
  <c r="G129" i="30"/>
  <c r="F129" i="30"/>
  <c r="G128" i="30"/>
  <c r="F128" i="30"/>
  <c r="G127" i="30"/>
  <c r="F127" i="30"/>
  <c r="G126" i="30"/>
  <c r="F126" i="30"/>
  <c r="G125" i="30"/>
  <c r="F125" i="30"/>
  <c r="G124" i="30"/>
  <c r="F124" i="30"/>
  <c r="G123" i="30"/>
  <c r="F123" i="30"/>
  <c r="G122" i="30"/>
  <c r="F122" i="30"/>
  <c r="G121" i="30"/>
  <c r="F121" i="30"/>
  <c r="G120" i="30"/>
  <c r="F120" i="30"/>
  <c r="G119" i="30"/>
  <c r="F119" i="30"/>
  <c r="G118" i="30"/>
  <c r="F118" i="30"/>
  <c r="G117" i="30"/>
  <c r="F117" i="30"/>
  <c r="G116" i="30"/>
  <c r="F116" i="30"/>
  <c r="G115" i="30"/>
  <c r="F115" i="30"/>
  <c r="G114" i="30"/>
  <c r="F114" i="30"/>
  <c r="G113" i="30"/>
  <c r="F113" i="30"/>
  <c r="G112" i="30"/>
  <c r="F112" i="30"/>
  <c r="G111" i="30"/>
  <c r="F111" i="30"/>
  <c r="G110" i="30"/>
  <c r="F110" i="30"/>
  <c r="G109" i="30"/>
  <c r="F109" i="30"/>
  <c r="G108" i="30"/>
  <c r="F108" i="30"/>
  <c r="G107" i="30"/>
  <c r="F107" i="30"/>
  <c r="G106" i="30"/>
  <c r="F106" i="30"/>
  <c r="G105" i="30"/>
  <c r="F105" i="30"/>
  <c r="G104" i="30"/>
  <c r="F104" i="30"/>
  <c r="G103" i="30"/>
  <c r="F103" i="30"/>
  <c r="G102" i="30"/>
  <c r="F102" i="30"/>
  <c r="G101" i="30"/>
  <c r="F101" i="30"/>
  <c r="G100" i="30"/>
  <c r="F100" i="30"/>
  <c r="G99" i="30"/>
  <c r="F99" i="30"/>
  <c r="G98" i="30"/>
  <c r="F98" i="30"/>
  <c r="G97" i="30"/>
  <c r="F97" i="30"/>
  <c r="G96" i="30"/>
  <c r="F96" i="30"/>
  <c r="G95" i="30"/>
  <c r="F95" i="30"/>
  <c r="G94" i="30"/>
  <c r="F94" i="30"/>
  <c r="G93" i="30"/>
  <c r="F93" i="30"/>
  <c r="G92" i="30"/>
  <c r="F92" i="30"/>
  <c r="G91" i="30"/>
  <c r="F91" i="30"/>
  <c r="G90" i="30"/>
  <c r="F90" i="30"/>
  <c r="G89" i="30"/>
  <c r="F89" i="30"/>
  <c r="G88" i="30"/>
  <c r="F88" i="30"/>
  <c r="G87" i="30"/>
  <c r="F87" i="30"/>
  <c r="G86" i="30"/>
  <c r="F86" i="30"/>
  <c r="G85" i="30"/>
  <c r="F85" i="30"/>
  <c r="G84" i="30"/>
  <c r="F84" i="30"/>
  <c r="G83" i="30"/>
  <c r="F83" i="30"/>
  <c r="G82" i="30"/>
  <c r="F82" i="30"/>
  <c r="G81" i="30"/>
  <c r="F81" i="30"/>
  <c r="G80" i="30"/>
  <c r="F80" i="30"/>
  <c r="G79" i="30"/>
  <c r="F79" i="30"/>
  <c r="G78" i="30"/>
  <c r="F78" i="30"/>
  <c r="G77" i="30"/>
  <c r="F77" i="30"/>
  <c r="G76" i="30"/>
  <c r="F76" i="30"/>
  <c r="G75" i="30"/>
  <c r="F75" i="30"/>
  <c r="G74" i="30"/>
  <c r="F74" i="30"/>
  <c r="G73" i="30"/>
  <c r="F73" i="30"/>
  <c r="G72" i="30"/>
  <c r="F72" i="30"/>
  <c r="G71" i="30"/>
  <c r="F71" i="30"/>
  <c r="G70" i="30"/>
  <c r="F70" i="30"/>
  <c r="G69" i="30"/>
  <c r="F69" i="30"/>
  <c r="G68" i="30"/>
  <c r="F68" i="30"/>
  <c r="G67" i="30"/>
  <c r="F67" i="30"/>
  <c r="G66" i="30"/>
  <c r="F66" i="30"/>
  <c r="G65" i="30"/>
  <c r="F65" i="30"/>
  <c r="G64" i="30"/>
  <c r="F64" i="30"/>
  <c r="G63" i="30"/>
  <c r="F63" i="30"/>
  <c r="G62" i="30"/>
  <c r="F62" i="30"/>
  <c r="G61" i="30"/>
  <c r="F61" i="30"/>
  <c r="G60" i="30"/>
  <c r="F60" i="30"/>
  <c r="G59" i="30"/>
  <c r="F59" i="30"/>
  <c r="G58" i="30"/>
  <c r="F58" i="30"/>
  <c r="G57" i="30"/>
  <c r="F57" i="30"/>
  <c r="G56" i="30"/>
  <c r="F56" i="30"/>
  <c r="G55" i="30"/>
  <c r="F55" i="30"/>
  <c r="G54" i="30"/>
  <c r="F54" i="30"/>
  <c r="G53" i="30"/>
  <c r="F53" i="30"/>
  <c r="G52" i="30"/>
  <c r="F52" i="30"/>
  <c r="G51" i="30"/>
  <c r="F51" i="30"/>
  <c r="G50" i="30"/>
  <c r="F50" i="30"/>
  <c r="G49" i="30"/>
  <c r="F49" i="30"/>
  <c r="G48" i="30"/>
  <c r="F48" i="30"/>
  <c r="G47" i="30"/>
  <c r="F47" i="30"/>
  <c r="G46" i="30"/>
  <c r="F46" i="30"/>
  <c r="G45" i="30"/>
  <c r="F45" i="30"/>
  <c r="G44" i="30"/>
  <c r="F44" i="30"/>
  <c r="G43" i="30"/>
  <c r="F43" i="30"/>
  <c r="G42" i="30"/>
  <c r="F42" i="30"/>
  <c r="G41" i="30"/>
  <c r="F41" i="30"/>
  <c r="G40" i="30"/>
  <c r="F40" i="30"/>
  <c r="G39" i="30"/>
  <c r="F39" i="30"/>
  <c r="G38" i="30"/>
  <c r="F38" i="30"/>
  <c r="G37" i="30"/>
  <c r="F37" i="30"/>
  <c r="G36" i="30"/>
  <c r="F36" i="30"/>
  <c r="G35" i="30"/>
  <c r="F35" i="30"/>
  <c r="G34" i="30"/>
  <c r="F34" i="30"/>
  <c r="G33" i="30"/>
  <c r="F33" i="30"/>
  <c r="G32" i="30"/>
  <c r="F32" i="30"/>
  <c r="G31" i="30"/>
  <c r="F31" i="30"/>
  <c r="G30" i="30"/>
  <c r="F30" i="30"/>
  <c r="G29" i="30"/>
  <c r="F29" i="30"/>
  <c r="G28" i="30"/>
  <c r="F28" i="30"/>
  <c r="G27" i="30"/>
  <c r="F27" i="30"/>
  <c r="G26" i="30"/>
  <c r="F26" i="30"/>
  <c r="G25" i="30"/>
  <c r="F25" i="30"/>
  <c r="G24" i="30"/>
  <c r="F24" i="30"/>
  <c r="G23" i="30"/>
  <c r="F23" i="30"/>
  <c r="G22" i="30"/>
  <c r="F22" i="30"/>
  <c r="G21" i="30"/>
  <c r="F21" i="30"/>
  <c r="G20" i="30"/>
  <c r="F20" i="30"/>
  <c r="G19" i="30"/>
  <c r="F19" i="30"/>
  <c r="G18" i="30"/>
  <c r="F18" i="30"/>
  <c r="G17" i="30"/>
  <c r="F17" i="30"/>
  <c r="G16" i="30"/>
  <c r="F16" i="30"/>
  <c r="G15" i="30"/>
  <c r="F15" i="30"/>
  <c r="G14" i="30"/>
  <c r="F14" i="30"/>
  <c r="G13" i="30"/>
  <c r="F13" i="30"/>
  <c r="G12" i="30"/>
  <c r="F12" i="30"/>
  <c r="G11" i="30"/>
  <c r="F11" i="30"/>
  <c r="G10" i="30"/>
  <c r="F10" i="30"/>
  <c r="G9" i="30"/>
  <c r="F9" i="30"/>
  <c r="G8" i="30"/>
  <c r="F8" i="30"/>
  <c r="G7" i="30"/>
  <c r="F7" i="30"/>
  <c r="R6" i="30"/>
  <c r="G6" i="30"/>
  <c r="F6" i="30"/>
  <c r="S5" i="30"/>
  <c r="G528" i="28"/>
  <c r="F528" i="28"/>
  <c r="G527" i="28"/>
  <c r="F527" i="28"/>
  <c r="G526" i="28"/>
  <c r="F526" i="28"/>
  <c r="G525" i="28"/>
  <c r="F525" i="28"/>
  <c r="G524" i="28"/>
  <c r="F524" i="28"/>
  <c r="G523" i="28"/>
  <c r="F523" i="28"/>
  <c r="G522" i="28"/>
  <c r="F522" i="28"/>
  <c r="G521" i="28"/>
  <c r="F521" i="28"/>
  <c r="G520" i="28"/>
  <c r="F520" i="28"/>
  <c r="G519" i="28"/>
  <c r="F519" i="28"/>
  <c r="G518" i="28"/>
  <c r="F518" i="28"/>
  <c r="G517" i="28"/>
  <c r="F517" i="28"/>
  <c r="G516" i="28"/>
  <c r="F516" i="28"/>
  <c r="G515" i="28"/>
  <c r="F515" i="28"/>
  <c r="G514" i="28"/>
  <c r="F514" i="28"/>
  <c r="G513" i="28"/>
  <c r="F513" i="28"/>
  <c r="G512" i="28"/>
  <c r="F512" i="28"/>
  <c r="G511" i="28"/>
  <c r="F511" i="28"/>
  <c r="G510" i="28"/>
  <c r="F510" i="28"/>
  <c r="G509" i="28"/>
  <c r="F509" i="28"/>
  <c r="G508" i="28"/>
  <c r="F508" i="28"/>
  <c r="G507" i="28"/>
  <c r="F507" i="28"/>
  <c r="G506" i="28"/>
  <c r="F506" i="28"/>
  <c r="G505" i="28"/>
  <c r="F505" i="28"/>
  <c r="G504" i="28"/>
  <c r="F504" i="28"/>
  <c r="G503" i="28"/>
  <c r="F503" i="28"/>
  <c r="G502" i="28"/>
  <c r="F502" i="28"/>
  <c r="G501" i="28"/>
  <c r="F501" i="28"/>
  <c r="G500" i="28"/>
  <c r="F500" i="28"/>
  <c r="G499" i="28"/>
  <c r="F499" i="28"/>
  <c r="G498" i="28"/>
  <c r="F498" i="28"/>
  <c r="G497" i="28"/>
  <c r="F497" i="28"/>
  <c r="G496" i="28"/>
  <c r="F496" i="28"/>
  <c r="G495" i="28"/>
  <c r="F495" i="28"/>
  <c r="G494" i="28"/>
  <c r="F494" i="28"/>
  <c r="G493" i="28"/>
  <c r="F493" i="28"/>
  <c r="G492" i="28"/>
  <c r="F492" i="28"/>
  <c r="G491" i="28"/>
  <c r="F491" i="28"/>
  <c r="G490" i="28"/>
  <c r="F490" i="28"/>
  <c r="G489" i="28"/>
  <c r="F489" i="28"/>
  <c r="G488" i="28"/>
  <c r="F488" i="28"/>
  <c r="G487" i="28"/>
  <c r="F487" i="28"/>
  <c r="G486" i="28"/>
  <c r="F486" i="28"/>
  <c r="G485" i="28"/>
  <c r="F485" i="28"/>
  <c r="G484" i="28"/>
  <c r="F484" i="28"/>
  <c r="G483" i="28"/>
  <c r="F483" i="28"/>
  <c r="G482" i="28"/>
  <c r="F482" i="28"/>
  <c r="G481" i="28"/>
  <c r="F481" i="28"/>
  <c r="G480" i="28"/>
  <c r="F480" i="28"/>
  <c r="G479" i="28"/>
  <c r="F479" i="28"/>
  <c r="G478" i="28"/>
  <c r="F478" i="28"/>
  <c r="G477" i="28"/>
  <c r="F477" i="28"/>
  <c r="G476" i="28"/>
  <c r="F476" i="28"/>
  <c r="G475" i="28"/>
  <c r="F475" i="28"/>
  <c r="G474" i="28"/>
  <c r="F474" i="28"/>
  <c r="G473" i="28"/>
  <c r="F473" i="28"/>
  <c r="G472" i="28"/>
  <c r="F472" i="28"/>
  <c r="G471" i="28"/>
  <c r="F471" i="28"/>
  <c r="G470" i="28"/>
  <c r="F470" i="28"/>
  <c r="G469" i="28"/>
  <c r="F469" i="28"/>
  <c r="G468" i="28"/>
  <c r="F468" i="28"/>
  <c r="G467" i="28"/>
  <c r="F467" i="28"/>
  <c r="G466" i="28"/>
  <c r="F466" i="28"/>
  <c r="G465" i="28"/>
  <c r="F465" i="28"/>
  <c r="G464" i="28"/>
  <c r="F464" i="28"/>
  <c r="G463" i="28"/>
  <c r="F463" i="28"/>
  <c r="G462" i="28"/>
  <c r="F462" i="28"/>
  <c r="G461" i="28"/>
  <c r="F461" i="28"/>
  <c r="G460" i="28"/>
  <c r="F460" i="28"/>
  <c r="G459" i="28"/>
  <c r="F459" i="28"/>
  <c r="G458" i="28"/>
  <c r="F458" i="28"/>
  <c r="G457" i="28"/>
  <c r="F457" i="28"/>
  <c r="G456" i="28"/>
  <c r="F456" i="28"/>
  <c r="G455" i="28"/>
  <c r="F455" i="28"/>
  <c r="G454" i="28"/>
  <c r="F454" i="28"/>
  <c r="G453" i="28"/>
  <c r="F453" i="28"/>
  <c r="G452" i="28"/>
  <c r="F452" i="28"/>
  <c r="G451" i="28"/>
  <c r="F451" i="28"/>
  <c r="G450" i="28"/>
  <c r="F450" i="28"/>
  <c r="G449" i="28"/>
  <c r="F449" i="28"/>
  <c r="G448" i="28"/>
  <c r="F448" i="28"/>
  <c r="G447" i="28"/>
  <c r="F447" i="28"/>
  <c r="G446" i="28"/>
  <c r="F446" i="28"/>
  <c r="G445" i="28"/>
  <c r="F445" i="28"/>
  <c r="G444" i="28"/>
  <c r="F444" i="28"/>
  <c r="G443" i="28"/>
  <c r="F443" i="28"/>
  <c r="G442" i="28"/>
  <c r="F442" i="28"/>
  <c r="G441" i="28"/>
  <c r="F441" i="28"/>
  <c r="G440" i="28"/>
  <c r="F440" i="28"/>
  <c r="G439" i="28"/>
  <c r="F439" i="28"/>
  <c r="G438" i="28"/>
  <c r="F438" i="28"/>
  <c r="G437" i="28"/>
  <c r="F437" i="28"/>
  <c r="G436" i="28"/>
  <c r="F436" i="28"/>
  <c r="G435" i="28"/>
  <c r="F435" i="28"/>
  <c r="G434" i="28"/>
  <c r="F434" i="28"/>
  <c r="G433" i="28"/>
  <c r="F433" i="28"/>
  <c r="G432" i="28"/>
  <c r="F432" i="28"/>
  <c r="G431" i="28"/>
  <c r="F431" i="28"/>
  <c r="G430" i="28"/>
  <c r="F430" i="28"/>
  <c r="G429" i="28"/>
  <c r="F429" i="28"/>
  <c r="G428" i="28"/>
  <c r="F428" i="28"/>
  <c r="G427" i="28"/>
  <c r="F427" i="28"/>
  <c r="G426" i="28"/>
  <c r="F426" i="28"/>
  <c r="G425" i="28"/>
  <c r="F425" i="28"/>
  <c r="G424" i="28"/>
  <c r="F424" i="28"/>
  <c r="G423" i="28"/>
  <c r="F423" i="28"/>
  <c r="G422" i="28"/>
  <c r="F422" i="28"/>
  <c r="G421" i="28"/>
  <c r="F421" i="28"/>
  <c r="G420" i="28"/>
  <c r="F420" i="28"/>
  <c r="G419" i="28"/>
  <c r="F419" i="28"/>
  <c r="G418" i="28"/>
  <c r="F418" i="28"/>
  <c r="G417" i="28"/>
  <c r="F417" i="28"/>
  <c r="G416" i="28"/>
  <c r="F416" i="28"/>
  <c r="G415" i="28"/>
  <c r="F415" i="28"/>
  <c r="G414" i="28"/>
  <c r="F414" i="28"/>
  <c r="G413" i="28"/>
  <c r="F413" i="28"/>
  <c r="G412" i="28"/>
  <c r="F412" i="28"/>
  <c r="G411" i="28"/>
  <c r="F411" i="28"/>
  <c r="G410" i="28"/>
  <c r="F410" i="28"/>
  <c r="G409" i="28"/>
  <c r="F409" i="28"/>
  <c r="G408" i="28"/>
  <c r="F408" i="28"/>
  <c r="G407" i="28"/>
  <c r="F407" i="28"/>
  <c r="G406" i="28"/>
  <c r="F406" i="28"/>
  <c r="G405" i="28"/>
  <c r="F405" i="28"/>
  <c r="G404" i="28"/>
  <c r="F404" i="28"/>
  <c r="G403" i="28"/>
  <c r="F403" i="28"/>
  <c r="G402" i="28"/>
  <c r="F402" i="28"/>
  <c r="G401" i="28"/>
  <c r="F401" i="28"/>
  <c r="G400" i="28"/>
  <c r="F400" i="28"/>
  <c r="G399" i="28"/>
  <c r="F399" i="28"/>
  <c r="G398" i="28"/>
  <c r="F398" i="28"/>
  <c r="G397" i="28"/>
  <c r="F397" i="28"/>
  <c r="G396" i="28"/>
  <c r="F396" i="28"/>
  <c r="G395" i="28"/>
  <c r="F395" i="28"/>
  <c r="G394" i="28"/>
  <c r="F394" i="28"/>
  <c r="G393" i="28"/>
  <c r="F393" i="28"/>
  <c r="G392" i="28"/>
  <c r="F392" i="28"/>
  <c r="G391" i="28"/>
  <c r="F391" i="28"/>
  <c r="G390" i="28"/>
  <c r="F390" i="28"/>
  <c r="G389" i="28"/>
  <c r="F389" i="28"/>
  <c r="G388" i="28"/>
  <c r="F388" i="28"/>
  <c r="G387" i="28"/>
  <c r="F387" i="28"/>
  <c r="G386" i="28"/>
  <c r="F386" i="28"/>
  <c r="G385" i="28"/>
  <c r="F385" i="28"/>
  <c r="G384" i="28"/>
  <c r="F384" i="28"/>
  <c r="G383" i="28"/>
  <c r="F383" i="28"/>
  <c r="G382" i="28"/>
  <c r="F382" i="28"/>
  <c r="G381" i="28"/>
  <c r="F381" i="28"/>
  <c r="G380" i="28"/>
  <c r="F380" i="28"/>
  <c r="G379" i="28"/>
  <c r="F379" i="28"/>
  <c r="G378" i="28"/>
  <c r="F378" i="28"/>
  <c r="G377" i="28"/>
  <c r="F377" i="28"/>
  <c r="G376" i="28"/>
  <c r="F376" i="28"/>
  <c r="G375" i="28"/>
  <c r="F375" i="28"/>
  <c r="G374" i="28"/>
  <c r="F374" i="28"/>
  <c r="G373" i="28"/>
  <c r="F373" i="28"/>
  <c r="G372" i="28"/>
  <c r="F372" i="28"/>
  <c r="G371" i="28"/>
  <c r="F371" i="28"/>
  <c r="G370" i="28"/>
  <c r="F370" i="28"/>
  <c r="G369" i="28"/>
  <c r="F369" i="28"/>
  <c r="G368" i="28"/>
  <c r="F368" i="28"/>
  <c r="G367" i="28"/>
  <c r="F367" i="28"/>
  <c r="G366" i="28"/>
  <c r="F366" i="28"/>
  <c r="G365" i="28"/>
  <c r="F365" i="28"/>
  <c r="G364" i="28"/>
  <c r="F364" i="28"/>
  <c r="G363" i="28"/>
  <c r="F363" i="28"/>
  <c r="G362" i="28"/>
  <c r="F362" i="28"/>
  <c r="G361" i="28"/>
  <c r="F361" i="28"/>
  <c r="G360" i="28"/>
  <c r="F360" i="28"/>
  <c r="G359" i="28"/>
  <c r="F359" i="28"/>
  <c r="G358" i="28"/>
  <c r="F358" i="28"/>
  <c r="G357" i="28"/>
  <c r="F357" i="28"/>
  <c r="G356" i="28"/>
  <c r="F356" i="28"/>
  <c r="G355" i="28"/>
  <c r="F355" i="28"/>
  <c r="G354" i="28"/>
  <c r="F354" i="28"/>
  <c r="G353" i="28"/>
  <c r="F353" i="28"/>
  <c r="G352" i="28"/>
  <c r="F352" i="28"/>
  <c r="G351" i="28"/>
  <c r="F351" i="28"/>
  <c r="G350" i="28"/>
  <c r="F350" i="28"/>
  <c r="G349" i="28"/>
  <c r="F349" i="28"/>
  <c r="G348" i="28"/>
  <c r="F348" i="28"/>
  <c r="G347" i="28"/>
  <c r="F347" i="28"/>
  <c r="G346" i="28"/>
  <c r="F346" i="28"/>
  <c r="G345" i="28"/>
  <c r="F345" i="28"/>
  <c r="G344" i="28"/>
  <c r="F344" i="28"/>
  <c r="G343" i="28"/>
  <c r="F343" i="28"/>
  <c r="G342" i="28"/>
  <c r="F342" i="28"/>
  <c r="G341" i="28"/>
  <c r="F341" i="28"/>
  <c r="G340" i="28"/>
  <c r="F340" i="28"/>
  <c r="G339" i="28"/>
  <c r="F339" i="28"/>
  <c r="G338" i="28"/>
  <c r="F338" i="28"/>
  <c r="G337" i="28"/>
  <c r="F337" i="28"/>
  <c r="G336" i="28"/>
  <c r="F336" i="28"/>
  <c r="G335" i="28"/>
  <c r="F335" i="28"/>
  <c r="G334" i="28"/>
  <c r="F334" i="28"/>
  <c r="G333" i="28"/>
  <c r="F333" i="28"/>
  <c r="G332" i="28"/>
  <c r="F332" i="28"/>
  <c r="G331" i="28"/>
  <c r="F331" i="28"/>
  <c r="G330" i="28"/>
  <c r="F330" i="28"/>
  <c r="G329" i="28"/>
  <c r="F329" i="28"/>
  <c r="G328" i="28"/>
  <c r="F328" i="28"/>
  <c r="G327" i="28"/>
  <c r="F327" i="28"/>
  <c r="G326" i="28"/>
  <c r="F326" i="28"/>
  <c r="G325" i="28"/>
  <c r="F325" i="28"/>
  <c r="G324" i="28"/>
  <c r="F324" i="28"/>
  <c r="G323" i="28"/>
  <c r="F323" i="28"/>
  <c r="G322" i="28"/>
  <c r="F322" i="28"/>
  <c r="G321" i="28"/>
  <c r="F321" i="28"/>
  <c r="G320" i="28"/>
  <c r="F320" i="28"/>
  <c r="G319" i="28"/>
  <c r="F319" i="28"/>
  <c r="G318" i="28"/>
  <c r="F318" i="28"/>
  <c r="G317" i="28"/>
  <c r="F317" i="28"/>
  <c r="G316" i="28"/>
  <c r="F316" i="28"/>
  <c r="G315" i="28"/>
  <c r="F315" i="28"/>
  <c r="G314" i="28"/>
  <c r="F314" i="28"/>
  <c r="G313" i="28"/>
  <c r="F313" i="28"/>
  <c r="G312" i="28"/>
  <c r="F312" i="28"/>
  <c r="G311" i="28"/>
  <c r="F311" i="28"/>
  <c r="G310" i="28"/>
  <c r="F310" i="28"/>
  <c r="G309" i="28"/>
  <c r="F309" i="28"/>
  <c r="G308" i="28"/>
  <c r="F308" i="28"/>
  <c r="G307" i="28"/>
  <c r="F307" i="28"/>
  <c r="G306" i="28"/>
  <c r="F306" i="28"/>
  <c r="G305" i="28"/>
  <c r="F305" i="28"/>
  <c r="G304" i="28"/>
  <c r="F304" i="28"/>
  <c r="G303" i="28"/>
  <c r="F303" i="28"/>
  <c r="G302" i="28"/>
  <c r="F302" i="28"/>
  <c r="G301" i="28"/>
  <c r="F301" i="28"/>
  <c r="G300" i="28"/>
  <c r="F300" i="28"/>
  <c r="G299" i="28"/>
  <c r="F299" i="28"/>
  <c r="G298" i="28"/>
  <c r="F298" i="28"/>
  <c r="G297" i="28"/>
  <c r="F297" i="28"/>
  <c r="G296" i="28"/>
  <c r="F296" i="28"/>
  <c r="G295" i="28"/>
  <c r="F295" i="28"/>
  <c r="G294" i="28"/>
  <c r="F294" i="28"/>
  <c r="G293" i="28"/>
  <c r="F293" i="28"/>
  <c r="G292" i="28"/>
  <c r="F292" i="28"/>
  <c r="G291" i="28"/>
  <c r="F291" i="28"/>
  <c r="G290" i="28"/>
  <c r="F290" i="28"/>
  <c r="G289" i="28"/>
  <c r="F289" i="28"/>
  <c r="G288" i="28"/>
  <c r="F288" i="28"/>
  <c r="G287" i="28"/>
  <c r="F287" i="28"/>
  <c r="G286" i="28"/>
  <c r="F286" i="28"/>
  <c r="G285" i="28"/>
  <c r="F285" i="28"/>
  <c r="G284" i="28"/>
  <c r="F284" i="28"/>
  <c r="G283" i="28"/>
  <c r="F283" i="28"/>
  <c r="G282" i="28"/>
  <c r="F282" i="28"/>
  <c r="G281" i="28"/>
  <c r="F281" i="28"/>
  <c r="G280" i="28"/>
  <c r="F280" i="28"/>
  <c r="G279" i="28"/>
  <c r="F279" i="28"/>
  <c r="G278" i="28"/>
  <c r="F278" i="28"/>
  <c r="G277" i="28"/>
  <c r="F277" i="28"/>
  <c r="G276" i="28"/>
  <c r="F276" i="28"/>
  <c r="G275" i="28"/>
  <c r="F275" i="28"/>
  <c r="G274" i="28"/>
  <c r="F274" i="28"/>
  <c r="G273" i="28"/>
  <c r="F273" i="28"/>
  <c r="G272" i="28"/>
  <c r="F272" i="28"/>
  <c r="G271" i="28"/>
  <c r="F271" i="28"/>
  <c r="G270" i="28"/>
  <c r="F270" i="28"/>
  <c r="G269" i="28"/>
  <c r="F269" i="28"/>
  <c r="G268" i="28"/>
  <c r="F268" i="28"/>
  <c r="G267" i="28"/>
  <c r="F267" i="28"/>
  <c r="G266" i="28"/>
  <c r="F266" i="28"/>
  <c r="G265" i="28"/>
  <c r="F265" i="28"/>
  <c r="G264" i="28"/>
  <c r="F264" i="28"/>
  <c r="G263" i="28"/>
  <c r="F263" i="28"/>
  <c r="G262" i="28"/>
  <c r="F262" i="28"/>
  <c r="G261" i="28"/>
  <c r="F261" i="28"/>
  <c r="G260" i="28"/>
  <c r="F260" i="28"/>
  <c r="G259" i="28"/>
  <c r="F259" i="28"/>
  <c r="G258" i="28"/>
  <c r="F258" i="28"/>
  <c r="G257" i="28"/>
  <c r="F257" i="28"/>
  <c r="G256" i="28"/>
  <c r="F256" i="28"/>
  <c r="G255" i="28"/>
  <c r="F255" i="28"/>
  <c r="G254" i="28"/>
  <c r="F254" i="28"/>
  <c r="G253" i="28"/>
  <c r="F253" i="28"/>
  <c r="G252" i="28"/>
  <c r="F252" i="28"/>
  <c r="G251" i="28"/>
  <c r="F251" i="28"/>
  <c r="G250" i="28"/>
  <c r="F250" i="28"/>
  <c r="G249" i="28"/>
  <c r="F249" i="28"/>
  <c r="G248" i="28"/>
  <c r="F248" i="28"/>
  <c r="G247" i="28"/>
  <c r="F247" i="28"/>
  <c r="G246" i="28"/>
  <c r="F246" i="28"/>
  <c r="G245" i="28"/>
  <c r="F245" i="28"/>
  <c r="G244" i="28"/>
  <c r="F244" i="28"/>
  <c r="G243" i="28"/>
  <c r="F243" i="28"/>
  <c r="G242" i="28"/>
  <c r="F242" i="28"/>
  <c r="G241" i="28"/>
  <c r="F241" i="28"/>
  <c r="G240" i="28"/>
  <c r="F240" i="28"/>
  <c r="G239" i="28"/>
  <c r="F239" i="28"/>
  <c r="G238" i="28"/>
  <c r="F238" i="28"/>
  <c r="G237" i="28"/>
  <c r="F237" i="28"/>
  <c r="G236" i="28"/>
  <c r="F236" i="28"/>
  <c r="G235" i="28"/>
  <c r="F235" i="28"/>
  <c r="G234" i="28"/>
  <c r="F234" i="28"/>
  <c r="G233" i="28"/>
  <c r="F233" i="28"/>
  <c r="G232" i="28"/>
  <c r="F232" i="28"/>
  <c r="G231" i="28"/>
  <c r="F231" i="28"/>
  <c r="G230" i="28"/>
  <c r="F230" i="28"/>
  <c r="G229" i="28"/>
  <c r="F229" i="28"/>
  <c r="G228" i="28"/>
  <c r="F228" i="28"/>
  <c r="G227" i="28"/>
  <c r="F227" i="28"/>
  <c r="G226" i="28"/>
  <c r="F226" i="28"/>
  <c r="G225" i="28"/>
  <c r="F225" i="28"/>
  <c r="G224" i="28"/>
  <c r="F224" i="28"/>
  <c r="G223" i="28"/>
  <c r="F223" i="28"/>
  <c r="G222" i="28"/>
  <c r="F222" i="28"/>
  <c r="G221" i="28"/>
  <c r="F221" i="28"/>
  <c r="G220" i="28"/>
  <c r="F220" i="28"/>
  <c r="G219" i="28"/>
  <c r="F219" i="28"/>
  <c r="G218" i="28"/>
  <c r="F218" i="28"/>
  <c r="G217" i="28"/>
  <c r="F217" i="28"/>
  <c r="G216" i="28"/>
  <c r="F216" i="28"/>
  <c r="G215" i="28"/>
  <c r="F215" i="28"/>
  <c r="G214" i="28"/>
  <c r="F214" i="28"/>
  <c r="G213" i="28"/>
  <c r="F213" i="28"/>
  <c r="G212" i="28"/>
  <c r="F212" i="28"/>
  <c r="G211" i="28"/>
  <c r="F211" i="28"/>
  <c r="G210" i="28"/>
  <c r="F210" i="28"/>
  <c r="G209" i="28"/>
  <c r="F209" i="28"/>
  <c r="G208" i="28"/>
  <c r="F208" i="28"/>
  <c r="G207" i="28"/>
  <c r="F207" i="28"/>
  <c r="G206" i="28"/>
  <c r="F206" i="28"/>
  <c r="G205" i="28"/>
  <c r="F205" i="28"/>
  <c r="G204" i="28"/>
  <c r="F204" i="28"/>
  <c r="G203" i="28"/>
  <c r="F203" i="28"/>
  <c r="G202" i="28"/>
  <c r="F202" i="28"/>
  <c r="G201" i="28"/>
  <c r="F201" i="28"/>
  <c r="G200" i="28"/>
  <c r="F200" i="28"/>
  <c r="G199" i="28"/>
  <c r="F199" i="28"/>
  <c r="G198" i="28"/>
  <c r="F198" i="28"/>
  <c r="G197" i="28"/>
  <c r="F197" i="28"/>
  <c r="G196" i="28"/>
  <c r="F196" i="28"/>
  <c r="G195" i="28"/>
  <c r="F195" i="28"/>
  <c r="G194" i="28"/>
  <c r="F194" i="28"/>
  <c r="G193" i="28"/>
  <c r="F193" i="28"/>
  <c r="G192" i="28"/>
  <c r="F192" i="28"/>
  <c r="G191" i="28"/>
  <c r="F191" i="28"/>
  <c r="G190" i="28"/>
  <c r="F190" i="28"/>
  <c r="G189" i="28"/>
  <c r="F189" i="28"/>
  <c r="G188" i="28"/>
  <c r="F188" i="28"/>
  <c r="G187" i="28"/>
  <c r="F187" i="28"/>
  <c r="G186" i="28"/>
  <c r="F186" i="28"/>
  <c r="G185" i="28"/>
  <c r="F185" i="28"/>
  <c r="G184" i="28"/>
  <c r="F184" i="28"/>
  <c r="G183" i="28"/>
  <c r="F183" i="28"/>
  <c r="G182" i="28"/>
  <c r="F182" i="28"/>
  <c r="G181" i="28"/>
  <c r="F181" i="28"/>
  <c r="G180" i="28"/>
  <c r="F180" i="28"/>
  <c r="G179" i="28"/>
  <c r="F179" i="28"/>
  <c r="G178" i="28"/>
  <c r="F178" i="28"/>
  <c r="G177" i="28"/>
  <c r="F177" i="28"/>
  <c r="G176" i="28"/>
  <c r="F176" i="28"/>
  <c r="G175" i="28"/>
  <c r="F175" i="28"/>
  <c r="G174" i="28"/>
  <c r="F174" i="28"/>
  <c r="G173" i="28"/>
  <c r="F173" i="28"/>
  <c r="G172" i="28"/>
  <c r="F172" i="28"/>
  <c r="G171" i="28"/>
  <c r="F171" i="28"/>
  <c r="G170" i="28"/>
  <c r="F170" i="28"/>
  <c r="G169" i="28"/>
  <c r="F169" i="28"/>
  <c r="G168" i="28"/>
  <c r="F168" i="28"/>
  <c r="G167" i="28"/>
  <c r="F167" i="28"/>
  <c r="G166" i="28"/>
  <c r="F166" i="28"/>
  <c r="G165" i="28"/>
  <c r="F165" i="28"/>
  <c r="G164" i="28"/>
  <c r="F164" i="28"/>
  <c r="G163" i="28"/>
  <c r="F163" i="28"/>
  <c r="G162" i="28"/>
  <c r="F162" i="28"/>
  <c r="G161" i="28"/>
  <c r="F161" i="28"/>
  <c r="G160" i="28"/>
  <c r="F160" i="28"/>
  <c r="G159" i="28"/>
  <c r="F159" i="28"/>
  <c r="G158" i="28"/>
  <c r="F158" i="28"/>
  <c r="G157" i="28"/>
  <c r="F157" i="28"/>
  <c r="G156" i="28"/>
  <c r="F156" i="28"/>
  <c r="G155" i="28"/>
  <c r="F155" i="28"/>
  <c r="G154" i="28"/>
  <c r="F154" i="28"/>
  <c r="G153" i="28"/>
  <c r="F153" i="28"/>
  <c r="G152" i="28"/>
  <c r="F152" i="28"/>
  <c r="G151" i="28"/>
  <c r="F151" i="28"/>
  <c r="G150" i="28"/>
  <c r="F150" i="28"/>
  <c r="G149" i="28"/>
  <c r="F149" i="28"/>
  <c r="G148" i="28"/>
  <c r="F148" i="28"/>
  <c r="G147" i="28"/>
  <c r="F147" i="28"/>
  <c r="G146" i="28"/>
  <c r="F146" i="28"/>
  <c r="G145" i="28"/>
  <c r="F145" i="28"/>
  <c r="G144" i="28"/>
  <c r="F144" i="28"/>
  <c r="G143" i="28"/>
  <c r="F143" i="28"/>
  <c r="G142" i="28"/>
  <c r="F142" i="28"/>
  <c r="G141" i="28"/>
  <c r="F141" i="28"/>
  <c r="G140" i="28"/>
  <c r="F140" i="28"/>
  <c r="G139" i="28"/>
  <c r="F139" i="28"/>
  <c r="G138" i="28"/>
  <c r="F138" i="28"/>
  <c r="G137" i="28"/>
  <c r="F137" i="28"/>
  <c r="G136" i="28"/>
  <c r="F136" i="28"/>
  <c r="G135" i="28"/>
  <c r="F135" i="28"/>
  <c r="G134" i="28"/>
  <c r="F134" i="28"/>
  <c r="G133" i="28"/>
  <c r="F133" i="28"/>
  <c r="G132" i="28"/>
  <c r="F132" i="28"/>
  <c r="G131" i="28"/>
  <c r="F131" i="28"/>
  <c r="G130" i="28"/>
  <c r="F130" i="28"/>
  <c r="G129" i="28"/>
  <c r="F129" i="28"/>
  <c r="G128" i="28"/>
  <c r="F128" i="28"/>
  <c r="G127" i="28"/>
  <c r="F127" i="28"/>
  <c r="G126" i="28"/>
  <c r="F126" i="28"/>
  <c r="G125" i="28"/>
  <c r="F125" i="28"/>
  <c r="G124" i="28"/>
  <c r="F124" i="28"/>
  <c r="G123" i="28"/>
  <c r="F123" i="28"/>
  <c r="G122" i="28"/>
  <c r="F122" i="28"/>
  <c r="G121" i="28"/>
  <c r="F121" i="28"/>
  <c r="G120" i="28"/>
  <c r="F120" i="28"/>
  <c r="G119" i="28"/>
  <c r="F119" i="28"/>
  <c r="G118" i="28"/>
  <c r="F118" i="28"/>
  <c r="G117" i="28"/>
  <c r="F117" i="28"/>
  <c r="G116" i="28"/>
  <c r="F116" i="28"/>
  <c r="G115" i="28"/>
  <c r="F115" i="28"/>
  <c r="G114" i="28"/>
  <c r="F114" i="28"/>
  <c r="G113" i="28"/>
  <c r="F113" i="28"/>
  <c r="G112" i="28"/>
  <c r="F112" i="28"/>
  <c r="G111" i="28"/>
  <c r="F111" i="28"/>
  <c r="G110" i="28"/>
  <c r="F110" i="28"/>
  <c r="G109" i="28"/>
  <c r="F109" i="28"/>
  <c r="G108" i="28"/>
  <c r="F108" i="28"/>
  <c r="G107" i="28"/>
  <c r="F107" i="28"/>
  <c r="G106" i="28"/>
  <c r="F106" i="28"/>
  <c r="G105" i="28"/>
  <c r="F105" i="28"/>
  <c r="G104" i="28"/>
  <c r="F104" i="28"/>
  <c r="G103" i="28"/>
  <c r="F103" i="28"/>
  <c r="G102" i="28"/>
  <c r="F102" i="28"/>
  <c r="G101" i="28"/>
  <c r="F101" i="28"/>
  <c r="G100" i="28"/>
  <c r="F100" i="28"/>
  <c r="G99" i="28"/>
  <c r="F99" i="28"/>
  <c r="G98" i="28"/>
  <c r="F98" i="28"/>
  <c r="G97" i="28"/>
  <c r="F97" i="28"/>
  <c r="G96" i="28"/>
  <c r="F96" i="28"/>
  <c r="G95" i="28"/>
  <c r="F95" i="28"/>
  <c r="G94" i="28"/>
  <c r="F94" i="28"/>
  <c r="G93" i="28"/>
  <c r="F93" i="28"/>
  <c r="G92" i="28"/>
  <c r="F92" i="28"/>
  <c r="G91" i="28"/>
  <c r="F91" i="28"/>
  <c r="G90" i="28"/>
  <c r="F90" i="28"/>
  <c r="G89" i="28"/>
  <c r="F89" i="28"/>
  <c r="G88" i="28"/>
  <c r="F88" i="28"/>
  <c r="G87" i="28"/>
  <c r="F87" i="28"/>
  <c r="G86" i="28"/>
  <c r="F86" i="28"/>
  <c r="G85" i="28"/>
  <c r="F85" i="28"/>
  <c r="G84" i="28"/>
  <c r="F84" i="28"/>
  <c r="G83" i="28"/>
  <c r="F83" i="28"/>
  <c r="G82" i="28"/>
  <c r="F82" i="28"/>
  <c r="G81" i="28"/>
  <c r="F81" i="28"/>
  <c r="G80" i="28"/>
  <c r="F80" i="28"/>
  <c r="G79" i="28"/>
  <c r="F79" i="28"/>
  <c r="G78" i="28"/>
  <c r="F78" i="28"/>
  <c r="G77" i="28"/>
  <c r="F77" i="28"/>
  <c r="G76" i="28"/>
  <c r="F76" i="28"/>
  <c r="G75" i="28"/>
  <c r="F75" i="28"/>
  <c r="G74" i="28"/>
  <c r="F74" i="28"/>
  <c r="G73" i="28"/>
  <c r="F73" i="28"/>
  <c r="G72" i="28"/>
  <c r="F72" i="28"/>
  <c r="G71" i="28"/>
  <c r="F71" i="28"/>
  <c r="G70" i="28"/>
  <c r="F70" i="28"/>
  <c r="G69" i="28"/>
  <c r="F69" i="28"/>
  <c r="G68" i="28"/>
  <c r="F68" i="28"/>
  <c r="G67" i="28"/>
  <c r="F67" i="28"/>
  <c r="G66" i="28"/>
  <c r="F66" i="28"/>
  <c r="G65" i="28"/>
  <c r="F65" i="28"/>
  <c r="G64" i="28"/>
  <c r="F64" i="28"/>
  <c r="G63" i="28"/>
  <c r="F63" i="28"/>
  <c r="G62" i="28"/>
  <c r="F62" i="28"/>
  <c r="G61" i="28"/>
  <c r="F61" i="28"/>
  <c r="G60" i="28"/>
  <c r="F60" i="28"/>
  <c r="G59" i="28"/>
  <c r="F59" i="28"/>
  <c r="G58" i="28"/>
  <c r="F58" i="28"/>
  <c r="G57" i="28"/>
  <c r="F57" i="28"/>
  <c r="G56" i="28"/>
  <c r="F56" i="28"/>
  <c r="G55" i="28"/>
  <c r="F55" i="28"/>
  <c r="G54" i="28"/>
  <c r="F54" i="28"/>
  <c r="G53" i="28"/>
  <c r="F53" i="28"/>
  <c r="G52" i="28"/>
  <c r="F52" i="28"/>
  <c r="G51" i="28"/>
  <c r="F51" i="28"/>
  <c r="G50" i="28"/>
  <c r="F50" i="28"/>
  <c r="G49" i="28"/>
  <c r="F49" i="28"/>
  <c r="G48" i="28"/>
  <c r="F48" i="28"/>
  <c r="G47" i="28"/>
  <c r="F47" i="28"/>
  <c r="G46" i="28"/>
  <c r="F46" i="28"/>
  <c r="G45" i="28"/>
  <c r="F45" i="28"/>
  <c r="G44" i="28"/>
  <c r="F44" i="28"/>
  <c r="G43" i="28"/>
  <c r="F43" i="28"/>
  <c r="G42" i="28"/>
  <c r="F42" i="28"/>
  <c r="G41" i="28"/>
  <c r="F41" i="28"/>
  <c r="G40" i="28"/>
  <c r="F40" i="28"/>
  <c r="G39" i="28"/>
  <c r="F39" i="28"/>
  <c r="G38" i="28"/>
  <c r="F38" i="28"/>
  <c r="G37" i="28"/>
  <c r="F37" i="28"/>
  <c r="G36" i="28"/>
  <c r="F36" i="28"/>
  <c r="G35" i="28"/>
  <c r="F35" i="28"/>
  <c r="G34" i="28"/>
  <c r="F34" i="28"/>
  <c r="G33" i="28"/>
  <c r="F33" i="28"/>
  <c r="G32" i="28"/>
  <c r="F32" i="28"/>
  <c r="G31" i="28"/>
  <c r="F31" i="28"/>
  <c r="G30" i="28"/>
  <c r="F30" i="28"/>
  <c r="G29" i="28"/>
  <c r="F29" i="28"/>
  <c r="G28" i="28"/>
  <c r="F28" i="28"/>
  <c r="G27" i="28"/>
  <c r="F27" i="28"/>
  <c r="G26" i="28"/>
  <c r="F26" i="28"/>
  <c r="G25" i="28"/>
  <c r="F25" i="28"/>
  <c r="G24" i="28"/>
  <c r="F24" i="28"/>
  <c r="G23" i="28"/>
  <c r="F23" i="28"/>
  <c r="G22" i="28"/>
  <c r="F22" i="28"/>
  <c r="G21" i="28"/>
  <c r="F21" i="28"/>
  <c r="G20" i="28"/>
  <c r="F20" i="28"/>
  <c r="G19" i="28"/>
  <c r="F19" i="28"/>
  <c r="G18" i="28"/>
  <c r="F18" i="28"/>
  <c r="G17" i="28"/>
  <c r="F17" i="28"/>
  <c r="G16" i="28"/>
  <c r="F16" i="28"/>
  <c r="G15" i="28"/>
  <c r="F15" i="28"/>
  <c r="G14" i="28"/>
  <c r="F14" i="28"/>
  <c r="G13" i="28"/>
  <c r="F13" i="28"/>
  <c r="G12" i="28"/>
  <c r="F12" i="28"/>
  <c r="G11" i="28"/>
  <c r="F11" i="28"/>
  <c r="G10" i="28"/>
  <c r="F10" i="28"/>
  <c r="G9" i="28"/>
  <c r="F9" i="28"/>
  <c r="G8" i="28"/>
  <c r="F8" i="28"/>
  <c r="G7" i="28"/>
  <c r="F7" i="28"/>
  <c r="R6" i="28"/>
  <c r="G6" i="28"/>
  <c r="F6" i="28"/>
  <c r="S5" i="28"/>
  <c r="G528" i="26"/>
  <c r="F528" i="26"/>
  <c r="G527" i="26"/>
  <c r="F527" i="26"/>
  <c r="G526" i="26"/>
  <c r="F526" i="26"/>
  <c r="G525" i="26"/>
  <c r="F525" i="26"/>
  <c r="G524" i="26"/>
  <c r="F524" i="26"/>
  <c r="G523" i="26"/>
  <c r="F523" i="26"/>
  <c r="G522" i="26"/>
  <c r="F522" i="26"/>
  <c r="G521" i="26"/>
  <c r="F521" i="26"/>
  <c r="G520" i="26"/>
  <c r="F520" i="26"/>
  <c r="G519" i="26"/>
  <c r="F519" i="26"/>
  <c r="G518" i="26"/>
  <c r="F518" i="26"/>
  <c r="G517" i="26"/>
  <c r="F517" i="26"/>
  <c r="G516" i="26"/>
  <c r="F516" i="26"/>
  <c r="G515" i="26"/>
  <c r="F515" i="26"/>
  <c r="G514" i="26"/>
  <c r="F514" i="26"/>
  <c r="G513" i="26"/>
  <c r="F513" i="26"/>
  <c r="G512" i="26"/>
  <c r="F512" i="26"/>
  <c r="G511" i="26"/>
  <c r="F511" i="26"/>
  <c r="G510" i="26"/>
  <c r="F510" i="26"/>
  <c r="G509" i="26"/>
  <c r="F509" i="26"/>
  <c r="G508" i="26"/>
  <c r="F508" i="26"/>
  <c r="G507" i="26"/>
  <c r="F507" i="26"/>
  <c r="G506" i="26"/>
  <c r="F506" i="26"/>
  <c r="G505" i="26"/>
  <c r="F505" i="26"/>
  <c r="G504" i="26"/>
  <c r="F504" i="26"/>
  <c r="G503" i="26"/>
  <c r="F503" i="26"/>
  <c r="G502" i="26"/>
  <c r="F502" i="26"/>
  <c r="G501" i="26"/>
  <c r="F501" i="26"/>
  <c r="G500" i="26"/>
  <c r="F500" i="26"/>
  <c r="G499" i="26"/>
  <c r="F499" i="26"/>
  <c r="G498" i="26"/>
  <c r="F498" i="26"/>
  <c r="G497" i="26"/>
  <c r="F497" i="26"/>
  <c r="G496" i="26"/>
  <c r="F496" i="26"/>
  <c r="G495" i="26"/>
  <c r="F495" i="26"/>
  <c r="G494" i="26"/>
  <c r="F494" i="26"/>
  <c r="G493" i="26"/>
  <c r="F493" i="26"/>
  <c r="G492" i="26"/>
  <c r="F492" i="26"/>
  <c r="G491" i="26"/>
  <c r="F491" i="26"/>
  <c r="G490" i="26"/>
  <c r="F490" i="26"/>
  <c r="G489" i="26"/>
  <c r="F489" i="26"/>
  <c r="G488" i="26"/>
  <c r="F488" i="26"/>
  <c r="G487" i="26"/>
  <c r="F487" i="26"/>
  <c r="G486" i="26"/>
  <c r="F486" i="26"/>
  <c r="G485" i="26"/>
  <c r="F485" i="26"/>
  <c r="G484" i="26"/>
  <c r="F484" i="26"/>
  <c r="G483" i="26"/>
  <c r="F483" i="26"/>
  <c r="G482" i="26"/>
  <c r="F482" i="26"/>
  <c r="G481" i="26"/>
  <c r="F481" i="26"/>
  <c r="G480" i="26"/>
  <c r="F480" i="26"/>
  <c r="G479" i="26"/>
  <c r="F479" i="26"/>
  <c r="G478" i="26"/>
  <c r="F478" i="26"/>
  <c r="G477" i="26"/>
  <c r="F477" i="26"/>
  <c r="G476" i="26"/>
  <c r="F476" i="26"/>
  <c r="G475" i="26"/>
  <c r="F475" i="26"/>
  <c r="G474" i="26"/>
  <c r="F474" i="26"/>
  <c r="G473" i="26"/>
  <c r="F473" i="26"/>
  <c r="G472" i="26"/>
  <c r="F472" i="26"/>
  <c r="G471" i="26"/>
  <c r="F471" i="26"/>
  <c r="G470" i="26"/>
  <c r="F470" i="26"/>
  <c r="G469" i="26"/>
  <c r="F469" i="26"/>
  <c r="G468" i="26"/>
  <c r="F468" i="26"/>
  <c r="G467" i="26"/>
  <c r="F467" i="26"/>
  <c r="G466" i="26"/>
  <c r="F466" i="26"/>
  <c r="G465" i="26"/>
  <c r="F465" i="26"/>
  <c r="G464" i="26"/>
  <c r="F464" i="26"/>
  <c r="G463" i="26"/>
  <c r="F463" i="26"/>
  <c r="G462" i="26"/>
  <c r="F462" i="26"/>
  <c r="G461" i="26"/>
  <c r="F461" i="26"/>
  <c r="G460" i="26"/>
  <c r="F460" i="26"/>
  <c r="G459" i="26"/>
  <c r="F459" i="26"/>
  <c r="G458" i="26"/>
  <c r="F458" i="26"/>
  <c r="G457" i="26"/>
  <c r="F457" i="26"/>
  <c r="G456" i="26"/>
  <c r="F456" i="26"/>
  <c r="G455" i="26"/>
  <c r="F455" i="26"/>
  <c r="G454" i="26"/>
  <c r="F454" i="26"/>
  <c r="G453" i="26"/>
  <c r="F453" i="26"/>
  <c r="G452" i="26"/>
  <c r="F452" i="26"/>
  <c r="G451" i="26"/>
  <c r="F451" i="26"/>
  <c r="G450" i="26"/>
  <c r="F450" i="26"/>
  <c r="G449" i="26"/>
  <c r="F449" i="26"/>
  <c r="G448" i="26"/>
  <c r="F448" i="26"/>
  <c r="G447" i="26"/>
  <c r="F447" i="26"/>
  <c r="G446" i="26"/>
  <c r="F446" i="26"/>
  <c r="G445" i="26"/>
  <c r="F445" i="26"/>
  <c r="G444" i="26"/>
  <c r="F444" i="26"/>
  <c r="G443" i="26"/>
  <c r="F443" i="26"/>
  <c r="G442" i="26"/>
  <c r="F442" i="26"/>
  <c r="G441" i="26"/>
  <c r="F441" i="26"/>
  <c r="G440" i="26"/>
  <c r="F440" i="26"/>
  <c r="G439" i="26"/>
  <c r="F439" i="26"/>
  <c r="G438" i="26"/>
  <c r="F438" i="26"/>
  <c r="G437" i="26"/>
  <c r="F437" i="26"/>
  <c r="G436" i="26"/>
  <c r="F436" i="26"/>
  <c r="G435" i="26"/>
  <c r="F435" i="26"/>
  <c r="G434" i="26"/>
  <c r="F434" i="26"/>
  <c r="G433" i="26"/>
  <c r="F433" i="26"/>
  <c r="G432" i="26"/>
  <c r="F432" i="26"/>
  <c r="G431" i="26"/>
  <c r="F431" i="26"/>
  <c r="G430" i="26"/>
  <c r="F430" i="26"/>
  <c r="G429" i="26"/>
  <c r="F429" i="26"/>
  <c r="G428" i="26"/>
  <c r="F428" i="26"/>
  <c r="G427" i="26"/>
  <c r="F427" i="26"/>
  <c r="G426" i="26"/>
  <c r="F426" i="26"/>
  <c r="G425" i="26"/>
  <c r="F425" i="26"/>
  <c r="G424" i="26"/>
  <c r="F424" i="26"/>
  <c r="G423" i="26"/>
  <c r="F423" i="26"/>
  <c r="G422" i="26"/>
  <c r="F422" i="26"/>
  <c r="G421" i="26"/>
  <c r="F421" i="26"/>
  <c r="G420" i="26"/>
  <c r="F420" i="26"/>
  <c r="G419" i="26"/>
  <c r="F419" i="26"/>
  <c r="G418" i="26"/>
  <c r="F418" i="26"/>
  <c r="G417" i="26"/>
  <c r="F417" i="26"/>
  <c r="G416" i="26"/>
  <c r="F416" i="26"/>
  <c r="G415" i="26"/>
  <c r="F415" i="26"/>
  <c r="G414" i="26"/>
  <c r="F414" i="26"/>
  <c r="G413" i="26"/>
  <c r="F413" i="26"/>
  <c r="G412" i="26"/>
  <c r="F412" i="26"/>
  <c r="G411" i="26"/>
  <c r="F411" i="26"/>
  <c r="G410" i="26"/>
  <c r="F410" i="26"/>
  <c r="G409" i="26"/>
  <c r="F409" i="26"/>
  <c r="G408" i="26"/>
  <c r="F408" i="26"/>
  <c r="G407" i="26"/>
  <c r="F407" i="26"/>
  <c r="G406" i="26"/>
  <c r="F406" i="26"/>
  <c r="G405" i="26"/>
  <c r="F405" i="26"/>
  <c r="G404" i="26"/>
  <c r="F404" i="26"/>
  <c r="G403" i="26"/>
  <c r="F403" i="26"/>
  <c r="G402" i="26"/>
  <c r="F402" i="26"/>
  <c r="G401" i="26"/>
  <c r="F401" i="26"/>
  <c r="G400" i="26"/>
  <c r="F400" i="26"/>
  <c r="G399" i="26"/>
  <c r="F399" i="26"/>
  <c r="G398" i="26"/>
  <c r="F398" i="26"/>
  <c r="G397" i="26"/>
  <c r="F397" i="26"/>
  <c r="G396" i="26"/>
  <c r="F396" i="26"/>
  <c r="G395" i="26"/>
  <c r="F395" i="26"/>
  <c r="G394" i="26"/>
  <c r="F394" i="26"/>
  <c r="G393" i="26"/>
  <c r="F393" i="26"/>
  <c r="G392" i="26"/>
  <c r="F392" i="26"/>
  <c r="G391" i="26"/>
  <c r="F391" i="26"/>
  <c r="G390" i="26"/>
  <c r="F390" i="26"/>
  <c r="G389" i="26"/>
  <c r="F389" i="26"/>
  <c r="G388" i="26"/>
  <c r="F388" i="26"/>
  <c r="G387" i="26"/>
  <c r="F387" i="26"/>
  <c r="G386" i="26"/>
  <c r="F386" i="26"/>
  <c r="G385" i="26"/>
  <c r="F385" i="26"/>
  <c r="G384" i="26"/>
  <c r="F384" i="26"/>
  <c r="G383" i="26"/>
  <c r="F383" i="26"/>
  <c r="G382" i="26"/>
  <c r="F382" i="26"/>
  <c r="G381" i="26"/>
  <c r="F381" i="26"/>
  <c r="G380" i="26"/>
  <c r="F380" i="26"/>
  <c r="G379" i="26"/>
  <c r="F379" i="26"/>
  <c r="G378" i="26"/>
  <c r="F378" i="26"/>
  <c r="G377" i="26"/>
  <c r="F377" i="26"/>
  <c r="G376" i="26"/>
  <c r="F376" i="26"/>
  <c r="G375" i="26"/>
  <c r="F375" i="26"/>
  <c r="G374" i="26"/>
  <c r="F374" i="26"/>
  <c r="G373" i="26"/>
  <c r="F373" i="26"/>
  <c r="G372" i="26"/>
  <c r="F372" i="26"/>
  <c r="G371" i="26"/>
  <c r="F371" i="26"/>
  <c r="G370" i="26"/>
  <c r="F370" i="26"/>
  <c r="G369" i="26"/>
  <c r="F369" i="26"/>
  <c r="G368" i="26"/>
  <c r="F368" i="26"/>
  <c r="G367" i="26"/>
  <c r="F367" i="26"/>
  <c r="G366" i="26"/>
  <c r="F366" i="26"/>
  <c r="G365" i="26"/>
  <c r="F365" i="26"/>
  <c r="G364" i="26"/>
  <c r="F364" i="26"/>
  <c r="G363" i="26"/>
  <c r="F363" i="26"/>
  <c r="G362" i="26"/>
  <c r="F362" i="26"/>
  <c r="G361" i="26"/>
  <c r="F361" i="26"/>
  <c r="G360" i="26"/>
  <c r="F360" i="26"/>
  <c r="G359" i="26"/>
  <c r="F359" i="26"/>
  <c r="G358" i="26"/>
  <c r="F358" i="26"/>
  <c r="G357" i="26"/>
  <c r="F357" i="26"/>
  <c r="G356" i="26"/>
  <c r="F356" i="26"/>
  <c r="G355" i="26"/>
  <c r="F355" i="26"/>
  <c r="G354" i="26"/>
  <c r="F354" i="26"/>
  <c r="G353" i="26"/>
  <c r="F353" i="26"/>
  <c r="G352" i="26"/>
  <c r="F352" i="26"/>
  <c r="G351" i="26"/>
  <c r="F351" i="26"/>
  <c r="G350" i="26"/>
  <c r="F350" i="26"/>
  <c r="G349" i="26"/>
  <c r="F349" i="26"/>
  <c r="G348" i="26"/>
  <c r="F348" i="26"/>
  <c r="G347" i="26"/>
  <c r="F347" i="26"/>
  <c r="G346" i="26"/>
  <c r="F346" i="26"/>
  <c r="G345" i="26"/>
  <c r="F345" i="26"/>
  <c r="G344" i="26"/>
  <c r="F344" i="26"/>
  <c r="G343" i="26"/>
  <c r="F343" i="26"/>
  <c r="G342" i="26"/>
  <c r="F342" i="26"/>
  <c r="G341" i="26"/>
  <c r="F341" i="26"/>
  <c r="G340" i="26"/>
  <c r="F340" i="26"/>
  <c r="G339" i="26"/>
  <c r="F339" i="26"/>
  <c r="G338" i="26"/>
  <c r="F338" i="26"/>
  <c r="G337" i="26"/>
  <c r="F337" i="26"/>
  <c r="G336" i="26"/>
  <c r="F336" i="26"/>
  <c r="G335" i="26"/>
  <c r="F335" i="26"/>
  <c r="G334" i="26"/>
  <c r="F334" i="26"/>
  <c r="G333" i="26"/>
  <c r="F333" i="26"/>
  <c r="G332" i="26"/>
  <c r="F332" i="26"/>
  <c r="G331" i="26"/>
  <c r="F331" i="26"/>
  <c r="G330" i="26"/>
  <c r="F330" i="26"/>
  <c r="G329" i="26"/>
  <c r="F329" i="26"/>
  <c r="G328" i="26"/>
  <c r="F328" i="26"/>
  <c r="G327" i="26"/>
  <c r="F327" i="26"/>
  <c r="G326" i="26"/>
  <c r="F326" i="26"/>
  <c r="G325" i="26"/>
  <c r="F325" i="26"/>
  <c r="G324" i="26"/>
  <c r="F324" i="26"/>
  <c r="G323" i="26"/>
  <c r="F323" i="26"/>
  <c r="G322" i="26"/>
  <c r="F322" i="26"/>
  <c r="G321" i="26"/>
  <c r="F321" i="26"/>
  <c r="G320" i="26"/>
  <c r="F320" i="26"/>
  <c r="G319" i="26"/>
  <c r="F319" i="26"/>
  <c r="G318" i="26"/>
  <c r="F318" i="26"/>
  <c r="G317" i="26"/>
  <c r="F317" i="26"/>
  <c r="G316" i="26"/>
  <c r="F316" i="26"/>
  <c r="G315" i="26"/>
  <c r="F315" i="26"/>
  <c r="G314" i="26"/>
  <c r="F314" i="26"/>
  <c r="G313" i="26"/>
  <c r="F313" i="26"/>
  <c r="G312" i="26"/>
  <c r="F312" i="26"/>
  <c r="G311" i="26"/>
  <c r="F311" i="26"/>
  <c r="G310" i="26"/>
  <c r="F310" i="26"/>
  <c r="G309" i="26"/>
  <c r="F309" i="26"/>
  <c r="G308" i="26"/>
  <c r="F308" i="26"/>
  <c r="G307" i="26"/>
  <c r="F307" i="26"/>
  <c r="G306" i="26"/>
  <c r="F306" i="26"/>
  <c r="G305" i="26"/>
  <c r="F305" i="26"/>
  <c r="G304" i="26"/>
  <c r="F304" i="26"/>
  <c r="G303" i="26"/>
  <c r="F303" i="26"/>
  <c r="G302" i="26"/>
  <c r="F302" i="26"/>
  <c r="G301" i="26"/>
  <c r="F301" i="26"/>
  <c r="G300" i="26"/>
  <c r="F300" i="26"/>
  <c r="G299" i="26"/>
  <c r="F299" i="26"/>
  <c r="G298" i="26"/>
  <c r="F298" i="26"/>
  <c r="G297" i="26"/>
  <c r="F297" i="26"/>
  <c r="G296" i="26"/>
  <c r="F296" i="26"/>
  <c r="G295" i="26"/>
  <c r="F295" i="26"/>
  <c r="G294" i="26"/>
  <c r="F294" i="26"/>
  <c r="G293" i="26"/>
  <c r="F293" i="26"/>
  <c r="G292" i="26"/>
  <c r="F292" i="26"/>
  <c r="G291" i="26"/>
  <c r="F291" i="26"/>
  <c r="G290" i="26"/>
  <c r="F290" i="26"/>
  <c r="G289" i="26"/>
  <c r="F289" i="26"/>
  <c r="G288" i="26"/>
  <c r="F288" i="26"/>
  <c r="G287" i="26"/>
  <c r="F287" i="26"/>
  <c r="G286" i="26"/>
  <c r="F286" i="26"/>
  <c r="G285" i="26"/>
  <c r="F285" i="26"/>
  <c r="G284" i="26"/>
  <c r="F284" i="26"/>
  <c r="G283" i="26"/>
  <c r="F283" i="26"/>
  <c r="G282" i="26"/>
  <c r="F282" i="26"/>
  <c r="G281" i="26"/>
  <c r="F281" i="26"/>
  <c r="G280" i="26"/>
  <c r="F280" i="26"/>
  <c r="G279" i="26"/>
  <c r="F279" i="26"/>
  <c r="G278" i="26"/>
  <c r="F278" i="26"/>
  <c r="G277" i="26"/>
  <c r="F277" i="26"/>
  <c r="G276" i="26"/>
  <c r="F276" i="26"/>
  <c r="G275" i="26"/>
  <c r="F275" i="26"/>
  <c r="G274" i="26"/>
  <c r="F274" i="26"/>
  <c r="G273" i="26"/>
  <c r="F273" i="26"/>
  <c r="G272" i="26"/>
  <c r="F272" i="26"/>
  <c r="G271" i="26"/>
  <c r="F271" i="26"/>
  <c r="G270" i="26"/>
  <c r="F270" i="26"/>
  <c r="G269" i="26"/>
  <c r="F269" i="26"/>
  <c r="G268" i="26"/>
  <c r="F268" i="26"/>
  <c r="G267" i="26"/>
  <c r="F267" i="26"/>
  <c r="G266" i="26"/>
  <c r="F266" i="26"/>
  <c r="G265" i="26"/>
  <c r="F265" i="26"/>
  <c r="G264" i="26"/>
  <c r="F264" i="26"/>
  <c r="G263" i="26"/>
  <c r="F263" i="26"/>
  <c r="G262" i="26"/>
  <c r="F262" i="26"/>
  <c r="G261" i="26"/>
  <c r="F261" i="26"/>
  <c r="G260" i="26"/>
  <c r="F260" i="26"/>
  <c r="G259" i="26"/>
  <c r="F259" i="26"/>
  <c r="G258" i="26"/>
  <c r="F258" i="26"/>
  <c r="G257" i="26"/>
  <c r="F257" i="26"/>
  <c r="G256" i="26"/>
  <c r="F256" i="26"/>
  <c r="G255" i="26"/>
  <c r="F255" i="26"/>
  <c r="G254" i="26"/>
  <c r="F254" i="26"/>
  <c r="G253" i="26"/>
  <c r="F253" i="26"/>
  <c r="G252" i="26"/>
  <c r="F252" i="26"/>
  <c r="G251" i="26"/>
  <c r="F251" i="26"/>
  <c r="G250" i="26"/>
  <c r="F250" i="26"/>
  <c r="G249" i="26"/>
  <c r="F249" i="26"/>
  <c r="G248" i="26"/>
  <c r="F248" i="26"/>
  <c r="G247" i="26"/>
  <c r="F247" i="26"/>
  <c r="G246" i="26"/>
  <c r="F246" i="26"/>
  <c r="G245" i="26"/>
  <c r="F245" i="26"/>
  <c r="G244" i="26"/>
  <c r="F244" i="26"/>
  <c r="G243" i="26"/>
  <c r="F243" i="26"/>
  <c r="G242" i="26"/>
  <c r="F242" i="26"/>
  <c r="G241" i="26"/>
  <c r="F241" i="26"/>
  <c r="G240" i="26"/>
  <c r="F240" i="26"/>
  <c r="G239" i="26"/>
  <c r="F239" i="26"/>
  <c r="G238" i="26"/>
  <c r="F238" i="26"/>
  <c r="G237" i="26"/>
  <c r="F237" i="26"/>
  <c r="G236" i="26"/>
  <c r="F236" i="26"/>
  <c r="G235" i="26"/>
  <c r="F235" i="26"/>
  <c r="G234" i="26"/>
  <c r="F234" i="26"/>
  <c r="G233" i="26"/>
  <c r="F233" i="26"/>
  <c r="G232" i="26"/>
  <c r="F232" i="26"/>
  <c r="G231" i="26"/>
  <c r="F231" i="26"/>
  <c r="G230" i="26"/>
  <c r="F230" i="26"/>
  <c r="G229" i="26"/>
  <c r="F229" i="26"/>
  <c r="G228" i="26"/>
  <c r="F228" i="26"/>
  <c r="G227" i="26"/>
  <c r="F227" i="26"/>
  <c r="G226" i="26"/>
  <c r="F226" i="26"/>
  <c r="G225" i="26"/>
  <c r="F225" i="26"/>
  <c r="G224" i="26"/>
  <c r="F224" i="26"/>
  <c r="G223" i="26"/>
  <c r="F223" i="26"/>
  <c r="G222" i="26"/>
  <c r="F222" i="26"/>
  <c r="G221" i="26"/>
  <c r="F221" i="26"/>
  <c r="G220" i="26"/>
  <c r="F220" i="26"/>
  <c r="G219" i="26"/>
  <c r="F219" i="26"/>
  <c r="G218" i="26"/>
  <c r="F218" i="26"/>
  <c r="G217" i="26"/>
  <c r="F217" i="26"/>
  <c r="G216" i="26"/>
  <c r="F216" i="26"/>
  <c r="G215" i="26"/>
  <c r="F215" i="26"/>
  <c r="G214" i="26"/>
  <c r="F214" i="26"/>
  <c r="G213" i="26"/>
  <c r="F213" i="26"/>
  <c r="G212" i="26"/>
  <c r="F212" i="26"/>
  <c r="G211" i="26"/>
  <c r="F211" i="26"/>
  <c r="G210" i="26"/>
  <c r="F210" i="26"/>
  <c r="G209" i="26"/>
  <c r="F209" i="26"/>
  <c r="G208" i="26"/>
  <c r="F208" i="26"/>
  <c r="G207" i="26"/>
  <c r="F207" i="26"/>
  <c r="G206" i="26"/>
  <c r="F206" i="26"/>
  <c r="G205" i="26"/>
  <c r="F205" i="26"/>
  <c r="G204" i="26"/>
  <c r="F204" i="26"/>
  <c r="G203" i="26"/>
  <c r="F203" i="26"/>
  <c r="G202" i="26"/>
  <c r="F202" i="26"/>
  <c r="G201" i="26"/>
  <c r="F201" i="26"/>
  <c r="G200" i="26"/>
  <c r="F200" i="26"/>
  <c r="G199" i="26"/>
  <c r="F199" i="26"/>
  <c r="G198" i="26"/>
  <c r="F198" i="26"/>
  <c r="G197" i="26"/>
  <c r="F197" i="26"/>
  <c r="G196" i="26"/>
  <c r="F196" i="26"/>
  <c r="G195" i="26"/>
  <c r="F195" i="26"/>
  <c r="G194" i="26"/>
  <c r="F194" i="26"/>
  <c r="G193" i="26"/>
  <c r="F193" i="26"/>
  <c r="G192" i="26"/>
  <c r="F192" i="26"/>
  <c r="G191" i="26"/>
  <c r="F191" i="26"/>
  <c r="G190" i="26"/>
  <c r="F190" i="26"/>
  <c r="G189" i="26"/>
  <c r="F189" i="26"/>
  <c r="G188" i="26"/>
  <c r="F188" i="26"/>
  <c r="G187" i="26"/>
  <c r="F187" i="26"/>
  <c r="G186" i="26"/>
  <c r="F186" i="26"/>
  <c r="G185" i="26"/>
  <c r="F185" i="26"/>
  <c r="G184" i="26"/>
  <c r="F184" i="26"/>
  <c r="G183" i="26"/>
  <c r="F183" i="26"/>
  <c r="G182" i="26"/>
  <c r="F182" i="26"/>
  <c r="G181" i="26"/>
  <c r="F181" i="26"/>
  <c r="G180" i="26"/>
  <c r="F180" i="26"/>
  <c r="G179" i="26"/>
  <c r="F179" i="26"/>
  <c r="G178" i="26"/>
  <c r="F178" i="26"/>
  <c r="G177" i="26"/>
  <c r="F177" i="26"/>
  <c r="G176" i="26"/>
  <c r="F176" i="26"/>
  <c r="G175" i="26"/>
  <c r="F175" i="26"/>
  <c r="G174" i="26"/>
  <c r="F174" i="26"/>
  <c r="G173" i="26"/>
  <c r="F173" i="26"/>
  <c r="G172" i="26"/>
  <c r="F172" i="26"/>
  <c r="G171" i="26"/>
  <c r="F171" i="26"/>
  <c r="G170" i="26"/>
  <c r="F170" i="26"/>
  <c r="G169" i="26"/>
  <c r="F169" i="26"/>
  <c r="G168" i="26"/>
  <c r="F168" i="26"/>
  <c r="G167" i="26"/>
  <c r="F167" i="26"/>
  <c r="G166" i="26"/>
  <c r="F166" i="26"/>
  <c r="G165" i="26"/>
  <c r="F165" i="26"/>
  <c r="G164" i="26"/>
  <c r="F164" i="26"/>
  <c r="G163" i="26"/>
  <c r="F163" i="26"/>
  <c r="G162" i="26"/>
  <c r="F162" i="26"/>
  <c r="G161" i="26"/>
  <c r="F161" i="26"/>
  <c r="G160" i="26"/>
  <c r="F160" i="26"/>
  <c r="G159" i="26"/>
  <c r="F159" i="26"/>
  <c r="G158" i="26"/>
  <c r="F158" i="26"/>
  <c r="G157" i="26"/>
  <c r="F157" i="26"/>
  <c r="G156" i="26"/>
  <c r="F156" i="26"/>
  <c r="G155" i="26"/>
  <c r="F155" i="26"/>
  <c r="G154" i="26"/>
  <c r="F154" i="26"/>
  <c r="G153" i="26"/>
  <c r="F153" i="26"/>
  <c r="G152" i="26"/>
  <c r="F152" i="26"/>
  <c r="G151" i="26"/>
  <c r="F151" i="26"/>
  <c r="G150" i="26"/>
  <c r="F150" i="26"/>
  <c r="G149" i="26"/>
  <c r="F149" i="26"/>
  <c r="G148" i="26"/>
  <c r="F148" i="26"/>
  <c r="G147" i="26"/>
  <c r="F147" i="26"/>
  <c r="G146" i="26"/>
  <c r="F146" i="26"/>
  <c r="G145" i="26"/>
  <c r="F145" i="26"/>
  <c r="G144" i="26"/>
  <c r="F144" i="26"/>
  <c r="G143" i="26"/>
  <c r="F143" i="26"/>
  <c r="G142" i="26"/>
  <c r="F142" i="26"/>
  <c r="G141" i="26"/>
  <c r="F141" i="26"/>
  <c r="G140" i="26"/>
  <c r="F140" i="26"/>
  <c r="G139" i="26"/>
  <c r="F139" i="26"/>
  <c r="G138" i="26"/>
  <c r="F138" i="26"/>
  <c r="G137" i="26"/>
  <c r="F137" i="26"/>
  <c r="G136" i="26"/>
  <c r="F136" i="26"/>
  <c r="G135" i="26"/>
  <c r="F135" i="26"/>
  <c r="G134" i="26"/>
  <c r="F134" i="26"/>
  <c r="G133" i="26"/>
  <c r="F133" i="26"/>
  <c r="G132" i="26"/>
  <c r="F132" i="26"/>
  <c r="G131" i="26"/>
  <c r="F131" i="26"/>
  <c r="G130" i="26"/>
  <c r="F130" i="26"/>
  <c r="G129" i="26"/>
  <c r="F129" i="26"/>
  <c r="G128" i="26"/>
  <c r="F128" i="26"/>
  <c r="G127" i="26"/>
  <c r="F127" i="26"/>
  <c r="G126" i="26"/>
  <c r="F126" i="26"/>
  <c r="G125" i="26"/>
  <c r="F125" i="26"/>
  <c r="G124" i="26"/>
  <c r="F124" i="26"/>
  <c r="G123" i="26"/>
  <c r="F123" i="26"/>
  <c r="G122" i="26"/>
  <c r="F122" i="26"/>
  <c r="G121" i="26"/>
  <c r="F121" i="26"/>
  <c r="G120" i="26"/>
  <c r="F120" i="26"/>
  <c r="G119" i="26"/>
  <c r="F119" i="26"/>
  <c r="G118" i="26"/>
  <c r="F118" i="26"/>
  <c r="G117" i="26"/>
  <c r="F117" i="26"/>
  <c r="G116" i="26"/>
  <c r="F116" i="26"/>
  <c r="G115" i="26"/>
  <c r="F115" i="26"/>
  <c r="G114" i="26"/>
  <c r="F114" i="26"/>
  <c r="G113" i="26"/>
  <c r="F113" i="26"/>
  <c r="G112" i="26"/>
  <c r="F112" i="26"/>
  <c r="G111" i="26"/>
  <c r="F111" i="26"/>
  <c r="G110" i="26"/>
  <c r="F110" i="26"/>
  <c r="G109" i="26"/>
  <c r="F109" i="26"/>
  <c r="G108" i="26"/>
  <c r="F108" i="26"/>
  <c r="G107" i="26"/>
  <c r="F107" i="26"/>
  <c r="G106" i="26"/>
  <c r="F106" i="26"/>
  <c r="G105" i="26"/>
  <c r="F105" i="26"/>
  <c r="G104" i="26"/>
  <c r="F104" i="26"/>
  <c r="G103" i="26"/>
  <c r="F103" i="26"/>
  <c r="G102" i="26"/>
  <c r="F102" i="26"/>
  <c r="G101" i="26"/>
  <c r="F101" i="26"/>
  <c r="G100" i="26"/>
  <c r="F100" i="26"/>
  <c r="G99" i="26"/>
  <c r="F99" i="26"/>
  <c r="G98" i="26"/>
  <c r="F98" i="26"/>
  <c r="G97" i="26"/>
  <c r="F97" i="26"/>
  <c r="G96" i="26"/>
  <c r="F96" i="26"/>
  <c r="G95" i="26"/>
  <c r="F95" i="26"/>
  <c r="G94" i="26"/>
  <c r="F94" i="26"/>
  <c r="G93" i="26"/>
  <c r="F93" i="26"/>
  <c r="G92" i="26"/>
  <c r="F92" i="26"/>
  <c r="G91" i="26"/>
  <c r="F91" i="26"/>
  <c r="G90" i="26"/>
  <c r="F90" i="26"/>
  <c r="G89" i="26"/>
  <c r="F89" i="26"/>
  <c r="G88" i="26"/>
  <c r="F88" i="26"/>
  <c r="G87" i="26"/>
  <c r="F87" i="26"/>
  <c r="G86" i="26"/>
  <c r="F86" i="26"/>
  <c r="G85" i="26"/>
  <c r="F85" i="26"/>
  <c r="G84" i="26"/>
  <c r="F84" i="26"/>
  <c r="G83" i="26"/>
  <c r="F83" i="26"/>
  <c r="G82" i="26"/>
  <c r="F82" i="26"/>
  <c r="G81" i="26"/>
  <c r="F81" i="26"/>
  <c r="G80" i="26"/>
  <c r="F80" i="26"/>
  <c r="G79" i="26"/>
  <c r="F79" i="26"/>
  <c r="G78" i="26"/>
  <c r="F78" i="26"/>
  <c r="G77" i="26"/>
  <c r="F77" i="26"/>
  <c r="G76" i="26"/>
  <c r="F76" i="26"/>
  <c r="G75" i="26"/>
  <c r="F75" i="26"/>
  <c r="G74" i="26"/>
  <c r="F74" i="26"/>
  <c r="G73" i="26"/>
  <c r="F73" i="26"/>
  <c r="G72" i="26"/>
  <c r="F72" i="26"/>
  <c r="G71" i="26"/>
  <c r="F71" i="26"/>
  <c r="G70" i="26"/>
  <c r="F70" i="26"/>
  <c r="G69" i="26"/>
  <c r="F69" i="26"/>
  <c r="G68" i="26"/>
  <c r="F68" i="26"/>
  <c r="G67" i="26"/>
  <c r="F67" i="26"/>
  <c r="G66" i="26"/>
  <c r="F66" i="26"/>
  <c r="G65" i="26"/>
  <c r="F65" i="26"/>
  <c r="G64" i="26"/>
  <c r="F64" i="26"/>
  <c r="G63" i="26"/>
  <c r="F63" i="26"/>
  <c r="G62" i="26"/>
  <c r="F62" i="26"/>
  <c r="G61" i="26"/>
  <c r="F61" i="26"/>
  <c r="G60" i="26"/>
  <c r="F60" i="26"/>
  <c r="G59" i="26"/>
  <c r="F59" i="26"/>
  <c r="G58" i="26"/>
  <c r="F58" i="26"/>
  <c r="G57" i="26"/>
  <c r="F57" i="26"/>
  <c r="G56" i="26"/>
  <c r="F56" i="26"/>
  <c r="G55" i="26"/>
  <c r="F55" i="26"/>
  <c r="G54" i="26"/>
  <c r="F54" i="26"/>
  <c r="G53" i="26"/>
  <c r="F53" i="26"/>
  <c r="G52" i="26"/>
  <c r="F52" i="26"/>
  <c r="G51" i="26"/>
  <c r="F51" i="26"/>
  <c r="G50" i="26"/>
  <c r="F50" i="26"/>
  <c r="G49" i="26"/>
  <c r="F49" i="26"/>
  <c r="G48" i="26"/>
  <c r="F48" i="26"/>
  <c r="G47" i="26"/>
  <c r="F47" i="26"/>
  <c r="G46" i="26"/>
  <c r="F46" i="26"/>
  <c r="G45" i="26"/>
  <c r="F45" i="26"/>
  <c r="G44" i="26"/>
  <c r="F44" i="26"/>
  <c r="G43" i="26"/>
  <c r="F43" i="26"/>
  <c r="G42" i="26"/>
  <c r="F42" i="26"/>
  <c r="G41" i="26"/>
  <c r="F41" i="26"/>
  <c r="G40" i="26"/>
  <c r="F40" i="26"/>
  <c r="G39" i="26"/>
  <c r="F39" i="26"/>
  <c r="G38" i="26"/>
  <c r="F38" i="26"/>
  <c r="G37" i="26"/>
  <c r="F37" i="26"/>
  <c r="G36" i="26"/>
  <c r="F36" i="26"/>
  <c r="G35" i="26"/>
  <c r="F35" i="26"/>
  <c r="G34" i="26"/>
  <c r="F34" i="26"/>
  <c r="G33" i="26"/>
  <c r="F33" i="26"/>
  <c r="G32" i="26"/>
  <c r="F32" i="26"/>
  <c r="G31" i="26"/>
  <c r="F31" i="26"/>
  <c r="G30" i="26"/>
  <c r="F30" i="26"/>
  <c r="G29" i="26"/>
  <c r="F29" i="26"/>
  <c r="G28" i="26"/>
  <c r="F28" i="26"/>
  <c r="G27" i="26"/>
  <c r="F27" i="26"/>
  <c r="G26" i="26"/>
  <c r="F26" i="26"/>
  <c r="G25" i="26"/>
  <c r="F25" i="26"/>
  <c r="G24" i="26"/>
  <c r="F24" i="26"/>
  <c r="G23" i="26"/>
  <c r="F23" i="26"/>
  <c r="G22" i="26"/>
  <c r="F22" i="26"/>
  <c r="G21" i="26"/>
  <c r="F21" i="26"/>
  <c r="G20" i="26"/>
  <c r="F20" i="26"/>
  <c r="G19" i="26"/>
  <c r="F19" i="26"/>
  <c r="G18" i="26"/>
  <c r="F18" i="26"/>
  <c r="G17" i="26"/>
  <c r="F17" i="26"/>
  <c r="G16" i="26"/>
  <c r="F16" i="26"/>
  <c r="G15" i="26"/>
  <c r="F15" i="26"/>
  <c r="G14" i="26"/>
  <c r="F14" i="26"/>
  <c r="G13" i="26"/>
  <c r="F13" i="26"/>
  <c r="G12" i="26"/>
  <c r="F12" i="26"/>
  <c r="G11" i="26"/>
  <c r="F11" i="26"/>
  <c r="G10" i="26"/>
  <c r="F10" i="26"/>
  <c r="G9" i="26"/>
  <c r="F9" i="26"/>
  <c r="G8" i="26"/>
  <c r="F8" i="26"/>
  <c r="G7" i="26"/>
  <c r="F7" i="26"/>
  <c r="R6" i="26"/>
  <c r="G6" i="26"/>
  <c r="F6" i="26"/>
  <c r="S5" i="26"/>
  <c r="G528" i="24"/>
  <c r="F528" i="24"/>
  <c r="G527" i="24"/>
  <c r="F527" i="24"/>
  <c r="G526" i="24"/>
  <c r="F526" i="24"/>
  <c r="G525" i="24"/>
  <c r="F525" i="24"/>
  <c r="G524" i="24"/>
  <c r="F524" i="24"/>
  <c r="G523" i="24"/>
  <c r="F523" i="24"/>
  <c r="G522" i="24"/>
  <c r="F522" i="24"/>
  <c r="G521" i="24"/>
  <c r="F521" i="24"/>
  <c r="G520" i="24"/>
  <c r="F520" i="24"/>
  <c r="G519" i="24"/>
  <c r="F519" i="24"/>
  <c r="G518" i="24"/>
  <c r="F518" i="24"/>
  <c r="G517" i="24"/>
  <c r="F517" i="24"/>
  <c r="G516" i="24"/>
  <c r="F516" i="24"/>
  <c r="G515" i="24"/>
  <c r="F515" i="24"/>
  <c r="G514" i="24"/>
  <c r="F514" i="24"/>
  <c r="G513" i="24"/>
  <c r="F513" i="24"/>
  <c r="G512" i="24"/>
  <c r="F512" i="24"/>
  <c r="G511" i="24"/>
  <c r="F511" i="24"/>
  <c r="G510" i="24"/>
  <c r="F510" i="24"/>
  <c r="G509" i="24"/>
  <c r="F509" i="24"/>
  <c r="G508" i="24"/>
  <c r="F508" i="24"/>
  <c r="G507" i="24"/>
  <c r="F507" i="24"/>
  <c r="G506" i="24"/>
  <c r="F506" i="24"/>
  <c r="G505" i="24"/>
  <c r="F505" i="24"/>
  <c r="G504" i="24"/>
  <c r="F504" i="24"/>
  <c r="G503" i="24"/>
  <c r="F503" i="24"/>
  <c r="G502" i="24"/>
  <c r="F502" i="24"/>
  <c r="G501" i="24"/>
  <c r="F501" i="24"/>
  <c r="G500" i="24"/>
  <c r="F500" i="24"/>
  <c r="G499" i="24"/>
  <c r="F499" i="24"/>
  <c r="G498" i="24"/>
  <c r="F498" i="24"/>
  <c r="G497" i="24"/>
  <c r="F497" i="24"/>
  <c r="G496" i="24"/>
  <c r="F496" i="24"/>
  <c r="G495" i="24"/>
  <c r="F495" i="24"/>
  <c r="G494" i="24"/>
  <c r="F494" i="24"/>
  <c r="G493" i="24"/>
  <c r="F493" i="24"/>
  <c r="G492" i="24"/>
  <c r="F492" i="24"/>
  <c r="G491" i="24"/>
  <c r="F491" i="24"/>
  <c r="G490" i="24"/>
  <c r="F490" i="24"/>
  <c r="G489" i="24"/>
  <c r="F489" i="24"/>
  <c r="G488" i="24"/>
  <c r="F488" i="24"/>
  <c r="G487" i="24"/>
  <c r="F487" i="24"/>
  <c r="G486" i="24"/>
  <c r="F486" i="24"/>
  <c r="G485" i="24"/>
  <c r="F485" i="24"/>
  <c r="G484" i="24"/>
  <c r="F484" i="24"/>
  <c r="G483" i="24"/>
  <c r="F483" i="24"/>
  <c r="G482" i="24"/>
  <c r="F482" i="24"/>
  <c r="G481" i="24"/>
  <c r="F481" i="24"/>
  <c r="G480" i="24"/>
  <c r="F480" i="24"/>
  <c r="G479" i="24"/>
  <c r="F479" i="24"/>
  <c r="G478" i="24"/>
  <c r="F478" i="24"/>
  <c r="G477" i="24"/>
  <c r="F477" i="24"/>
  <c r="G476" i="24"/>
  <c r="F476" i="24"/>
  <c r="G475" i="24"/>
  <c r="F475" i="24"/>
  <c r="G474" i="24"/>
  <c r="F474" i="24"/>
  <c r="G473" i="24"/>
  <c r="F473" i="24"/>
  <c r="G472" i="24"/>
  <c r="F472" i="24"/>
  <c r="G471" i="24"/>
  <c r="F471" i="24"/>
  <c r="G470" i="24"/>
  <c r="F470" i="24"/>
  <c r="G469" i="24"/>
  <c r="F469" i="24"/>
  <c r="G468" i="24"/>
  <c r="F468" i="24"/>
  <c r="G467" i="24"/>
  <c r="F467" i="24"/>
  <c r="G466" i="24"/>
  <c r="F466" i="24"/>
  <c r="G465" i="24"/>
  <c r="F465" i="24"/>
  <c r="G464" i="24"/>
  <c r="F464" i="24"/>
  <c r="G463" i="24"/>
  <c r="F463" i="24"/>
  <c r="G462" i="24"/>
  <c r="F462" i="24"/>
  <c r="G461" i="24"/>
  <c r="F461" i="24"/>
  <c r="G460" i="24"/>
  <c r="F460" i="24"/>
  <c r="G459" i="24"/>
  <c r="F459" i="24"/>
  <c r="G458" i="24"/>
  <c r="F458" i="24"/>
  <c r="G457" i="24"/>
  <c r="F457" i="24"/>
  <c r="G456" i="24"/>
  <c r="F456" i="24"/>
  <c r="G455" i="24"/>
  <c r="F455" i="24"/>
  <c r="G454" i="24"/>
  <c r="F454" i="24"/>
  <c r="G453" i="24"/>
  <c r="F453" i="24"/>
  <c r="G452" i="24"/>
  <c r="F452" i="24"/>
  <c r="G451" i="24"/>
  <c r="F451" i="24"/>
  <c r="G450" i="24"/>
  <c r="F450" i="24"/>
  <c r="G449" i="24"/>
  <c r="F449" i="24"/>
  <c r="G448" i="24"/>
  <c r="F448" i="24"/>
  <c r="G447" i="24"/>
  <c r="F447" i="24"/>
  <c r="G446" i="24"/>
  <c r="F446" i="24"/>
  <c r="G445" i="24"/>
  <c r="F445" i="24"/>
  <c r="G444" i="24"/>
  <c r="F444" i="24"/>
  <c r="G443" i="24"/>
  <c r="F443" i="24"/>
  <c r="G442" i="24"/>
  <c r="F442" i="24"/>
  <c r="G441" i="24"/>
  <c r="F441" i="24"/>
  <c r="G440" i="24"/>
  <c r="F440" i="24"/>
  <c r="G439" i="24"/>
  <c r="F439" i="24"/>
  <c r="G438" i="24"/>
  <c r="F438" i="24"/>
  <c r="G437" i="24"/>
  <c r="F437" i="24"/>
  <c r="G436" i="24"/>
  <c r="F436" i="24"/>
  <c r="G435" i="24"/>
  <c r="F435" i="24"/>
  <c r="G434" i="24"/>
  <c r="F434" i="24"/>
  <c r="G433" i="24"/>
  <c r="F433" i="24"/>
  <c r="G432" i="24"/>
  <c r="F432" i="24"/>
  <c r="G431" i="24"/>
  <c r="F431" i="24"/>
  <c r="G430" i="24"/>
  <c r="F430" i="24"/>
  <c r="G429" i="24"/>
  <c r="F429" i="24"/>
  <c r="G428" i="24"/>
  <c r="F428" i="24"/>
  <c r="G427" i="24"/>
  <c r="F427" i="24"/>
  <c r="G426" i="24"/>
  <c r="F426" i="24"/>
  <c r="G425" i="24"/>
  <c r="F425" i="24"/>
  <c r="G424" i="24"/>
  <c r="F424" i="24"/>
  <c r="G423" i="24"/>
  <c r="F423" i="24"/>
  <c r="G422" i="24"/>
  <c r="F422" i="24"/>
  <c r="G421" i="24"/>
  <c r="F421" i="24"/>
  <c r="G420" i="24"/>
  <c r="F420" i="24"/>
  <c r="G419" i="24"/>
  <c r="F419" i="24"/>
  <c r="G418" i="24"/>
  <c r="F418" i="24"/>
  <c r="G417" i="24"/>
  <c r="F417" i="24"/>
  <c r="G416" i="24"/>
  <c r="F416" i="24"/>
  <c r="G415" i="24"/>
  <c r="F415" i="24"/>
  <c r="G414" i="24"/>
  <c r="F414" i="24"/>
  <c r="G413" i="24"/>
  <c r="F413" i="24"/>
  <c r="G412" i="24"/>
  <c r="F412" i="24"/>
  <c r="G411" i="24"/>
  <c r="F411" i="24"/>
  <c r="G410" i="24"/>
  <c r="F410" i="24"/>
  <c r="G409" i="24"/>
  <c r="F409" i="24"/>
  <c r="G408" i="24"/>
  <c r="F408" i="24"/>
  <c r="G407" i="24"/>
  <c r="F407" i="24"/>
  <c r="G406" i="24"/>
  <c r="F406" i="24"/>
  <c r="G405" i="24"/>
  <c r="F405" i="24"/>
  <c r="G404" i="24"/>
  <c r="F404" i="24"/>
  <c r="G403" i="24"/>
  <c r="F403" i="24"/>
  <c r="G402" i="24"/>
  <c r="F402" i="24"/>
  <c r="G401" i="24"/>
  <c r="F401" i="24"/>
  <c r="G400" i="24"/>
  <c r="F400" i="24"/>
  <c r="G399" i="24"/>
  <c r="F399" i="24"/>
  <c r="G398" i="24"/>
  <c r="F398" i="24"/>
  <c r="G397" i="24"/>
  <c r="F397" i="24"/>
  <c r="G396" i="24"/>
  <c r="F396" i="24"/>
  <c r="G395" i="24"/>
  <c r="F395" i="24"/>
  <c r="G394" i="24"/>
  <c r="F394" i="24"/>
  <c r="G393" i="24"/>
  <c r="F393" i="24"/>
  <c r="G392" i="24"/>
  <c r="F392" i="24"/>
  <c r="G391" i="24"/>
  <c r="F391" i="24"/>
  <c r="G390" i="24"/>
  <c r="F390" i="24"/>
  <c r="G389" i="24"/>
  <c r="F389" i="24"/>
  <c r="G388" i="24"/>
  <c r="F388" i="24"/>
  <c r="G387" i="24"/>
  <c r="F387" i="24"/>
  <c r="G386" i="24"/>
  <c r="F386" i="24"/>
  <c r="G385" i="24"/>
  <c r="F385" i="24"/>
  <c r="G384" i="24"/>
  <c r="F384" i="24"/>
  <c r="G383" i="24"/>
  <c r="F383" i="24"/>
  <c r="G382" i="24"/>
  <c r="F382" i="24"/>
  <c r="G381" i="24"/>
  <c r="F381" i="24"/>
  <c r="G380" i="24"/>
  <c r="F380" i="24"/>
  <c r="G379" i="24"/>
  <c r="F379" i="24"/>
  <c r="G378" i="24"/>
  <c r="F378" i="24"/>
  <c r="G377" i="24"/>
  <c r="F377" i="24"/>
  <c r="G376" i="24"/>
  <c r="F376" i="24"/>
  <c r="G375" i="24"/>
  <c r="F375" i="24"/>
  <c r="G374" i="24"/>
  <c r="F374" i="24"/>
  <c r="G373" i="24"/>
  <c r="F373" i="24"/>
  <c r="G372" i="24"/>
  <c r="F372" i="24"/>
  <c r="G371" i="24"/>
  <c r="F371" i="24"/>
  <c r="G370" i="24"/>
  <c r="F370" i="24"/>
  <c r="G369" i="24"/>
  <c r="F369" i="24"/>
  <c r="G368" i="24"/>
  <c r="F368" i="24"/>
  <c r="G367" i="24"/>
  <c r="F367" i="24"/>
  <c r="G366" i="24"/>
  <c r="F366" i="24"/>
  <c r="G365" i="24"/>
  <c r="F365" i="24"/>
  <c r="G364" i="24"/>
  <c r="F364" i="24"/>
  <c r="G363" i="24"/>
  <c r="F363" i="24"/>
  <c r="G362" i="24"/>
  <c r="F362" i="24"/>
  <c r="G361" i="24"/>
  <c r="F361" i="24"/>
  <c r="G360" i="24"/>
  <c r="F360" i="24"/>
  <c r="G359" i="24"/>
  <c r="F359" i="24"/>
  <c r="G358" i="24"/>
  <c r="F358" i="24"/>
  <c r="G357" i="24"/>
  <c r="F357" i="24"/>
  <c r="G356" i="24"/>
  <c r="F356" i="24"/>
  <c r="G355" i="24"/>
  <c r="F355" i="24"/>
  <c r="G354" i="24"/>
  <c r="F354" i="24"/>
  <c r="G353" i="24"/>
  <c r="F353" i="24"/>
  <c r="G352" i="24"/>
  <c r="F352" i="24"/>
  <c r="G351" i="24"/>
  <c r="F351" i="24"/>
  <c r="G350" i="24"/>
  <c r="F350" i="24"/>
  <c r="G349" i="24"/>
  <c r="F349" i="24"/>
  <c r="G348" i="24"/>
  <c r="F348" i="24"/>
  <c r="G347" i="24"/>
  <c r="F347" i="24"/>
  <c r="G346" i="24"/>
  <c r="F346" i="24"/>
  <c r="G345" i="24"/>
  <c r="F345" i="24"/>
  <c r="G344" i="24"/>
  <c r="F344" i="24"/>
  <c r="G343" i="24"/>
  <c r="F343" i="24"/>
  <c r="G342" i="24"/>
  <c r="F342" i="24"/>
  <c r="G341" i="24"/>
  <c r="F341" i="24"/>
  <c r="G340" i="24"/>
  <c r="F340" i="24"/>
  <c r="G339" i="24"/>
  <c r="F339" i="24"/>
  <c r="G338" i="24"/>
  <c r="F338" i="24"/>
  <c r="G337" i="24"/>
  <c r="F337" i="24"/>
  <c r="G336" i="24"/>
  <c r="F336" i="24"/>
  <c r="G335" i="24"/>
  <c r="F335" i="24"/>
  <c r="G334" i="24"/>
  <c r="F334" i="24"/>
  <c r="G333" i="24"/>
  <c r="F333" i="24"/>
  <c r="G332" i="24"/>
  <c r="F332" i="24"/>
  <c r="G331" i="24"/>
  <c r="F331" i="24"/>
  <c r="G330" i="24"/>
  <c r="F330" i="24"/>
  <c r="G329" i="24"/>
  <c r="F329" i="24"/>
  <c r="G328" i="24"/>
  <c r="F328" i="24"/>
  <c r="G327" i="24"/>
  <c r="F327" i="24"/>
  <c r="G326" i="24"/>
  <c r="F326" i="24"/>
  <c r="G325" i="24"/>
  <c r="F325" i="24"/>
  <c r="G324" i="24"/>
  <c r="F324" i="24"/>
  <c r="G323" i="24"/>
  <c r="F323" i="24"/>
  <c r="G322" i="24"/>
  <c r="F322" i="24"/>
  <c r="G321" i="24"/>
  <c r="F321" i="24"/>
  <c r="G320" i="24"/>
  <c r="F320" i="24"/>
  <c r="G319" i="24"/>
  <c r="F319" i="24"/>
  <c r="G318" i="24"/>
  <c r="F318" i="24"/>
  <c r="G317" i="24"/>
  <c r="F317" i="24"/>
  <c r="G316" i="24"/>
  <c r="F316" i="24"/>
  <c r="G315" i="24"/>
  <c r="F315" i="24"/>
  <c r="G314" i="24"/>
  <c r="F314" i="24"/>
  <c r="G313" i="24"/>
  <c r="F313" i="24"/>
  <c r="G312" i="24"/>
  <c r="F312" i="24"/>
  <c r="G311" i="24"/>
  <c r="F311" i="24"/>
  <c r="G310" i="24"/>
  <c r="F310" i="24"/>
  <c r="G309" i="24"/>
  <c r="F309" i="24"/>
  <c r="G308" i="24"/>
  <c r="F308" i="24"/>
  <c r="G307" i="24"/>
  <c r="F307" i="24"/>
  <c r="G306" i="24"/>
  <c r="F306" i="24"/>
  <c r="G305" i="24"/>
  <c r="F305" i="24"/>
  <c r="G304" i="24"/>
  <c r="F304" i="24"/>
  <c r="G303" i="24"/>
  <c r="F303" i="24"/>
  <c r="G302" i="24"/>
  <c r="F302" i="24"/>
  <c r="G301" i="24"/>
  <c r="F301" i="24"/>
  <c r="G300" i="24"/>
  <c r="F300" i="24"/>
  <c r="G299" i="24"/>
  <c r="F299" i="24"/>
  <c r="G298" i="24"/>
  <c r="F298" i="24"/>
  <c r="G297" i="24"/>
  <c r="F297" i="24"/>
  <c r="G296" i="24"/>
  <c r="F296" i="24"/>
  <c r="G295" i="24"/>
  <c r="F295" i="24"/>
  <c r="G294" i="24"/>
  <c r="F294" i="24"/>
  <c r="G293" i="24"/>
  <c r="F293" i="24"/>
  <c r="G292" i="24"/>
  <c r="F292" i="24"/>
  <c r="G291" i="24"/>
  <c r="F291" i="24"/>
  <c r="G290" i="24"/>
  <c r="F290" i="24"/>
  <c r="G289" i="24"/>
  <c r="F289" i="24"/>
  <c r="G288" i="24"/>
  <c r="F288" i="24"/>
  <c r="G287" i="24"/>
  <c r="F287" i="24"/>
  <c r="G286" i="24"/>
  <c r="F286" i="24"/>
  <c r="G285" i="24"/>
  <c r="F285" i="24"/>
  <c r="G284" i="24"/>
  <c r="F284" i="24"/>
  <c r="G283" i="24"/>
  <c r="F283" i="24"/>
  <c r="G282" i="24"/>
  <c r="F282" i="24"/>
  <c r="G281" i="24"/>
  <c r="F281" i="24"/>
  <c r="G280" i="24"/>
  <c r="F280" i="24"/>
  <c r="G279" i="24"/>
  <c r="F279" i="24"/>
  <c r="G278" i="24"/>
  <c r="F278" i="24"/>
  <c r="G277" i="24"/>
  <c r="F277" i="24"/>
  <c r="G276" i="24"/>
  <c r="F276" i="24"/>
  <c r="G275" i="24"/>
  <c r="F275" i="24"/>
  <c r="G274" i="24"/>
  <c r="F274" i="24"/>
  <c r="G273" i="24"/>
  <c r="F273" i="24"/>
  <c r="G272" i="24"/>
  <c r="F272" i="24"/>
  <c r="G271" i="24"/>
  <c r="F271" i="24"/>
  <c r="G270" i="24"/>
  <c r="F270" i="24"/>
  <c r="G269" i="24"/>
  <c r="F269" i="24"/>
  <c r="G268" i="24"/>
  <c r="F268" i="24"/>
  <c r="G267" i="24"/>
  <c r="F267" i="24"/>
  <c r="G266" i="24"/>
  <c r="F266" i="24"/>
  <c r="G265" i="24"/>
  <c r="F265" i="24"/>
  <c r="G264" i="24"/>
  <c r="F264" i="24"/>
  <c r="G263" i="24"/>
  <c r="F263" i="24"/>
  <c r="G262" i="24"/>
  <c r="F262" i="24"/>
  <c r="G261" i="24"/>
  <c r="F261" i="24"/>
  <c r="G260" i="24"/>
  <c r="F260" i="24"/>
  <c r="G259" i="24"/>
  <c r="F259" i="24"/>
  <c r="G258" i="24"/>
  <c r="F258" i="24"/>
  <c r="G257" i="24"/>
  <c r="F257" i="24"/>
  <c r="G256" i="24"/>
  <c r="F256" i="24"/>
  <c r="G255" i="24"/>
  <c r="F255" i="24"/>
  <c r="G254" i="24"/>
  <c r="F254" i="24"/>
  <c r="G253" i="24"/>
  <c r="F253" i="24"/>
  <c r="G252" i="24"/>
  <c r="F252" i="24"/>
  <c r="G251" i="24"/>
  <c r="F251" i="24"/>
  <c r="G250" i="24"/>
  <c r="F250" i="24"/>
  <c r="G249" i="24"/>
  <c r="F249" i="24"/>
  <c r="G248" i="24"/>
  <c r="F248" i="24"/>
  <c r="G247" i="24"/>
  <c r="F247" i="24"/>
  <c r="G246" i="24"/>
  <c r="F246" i="24"/>
  <c r="G245" i="24"/>
  <c r="F245" i="24"/>
  <c r="G244" i="24"/>
  <c r="F244" i="24"/>
  <c r="G243" i="24"/>
  <c r="F243" i="24"/>
  <c r="G242" i="24"/>
  <c r="F242" i="24"/>
  <c r="G241" i="24"/>
  <c r="F241" i="24"/>
  <c r="G240" i="24"/>
  <c r="F240" i="24"/>
  <c r="G239" i="24"/>
  <c r="F239" i="24"/>
  <c r="G238" i="24"/>
  <c r="F238" i="24"/>
  <c r="G237" i="24"/>
  <c r="F237" i="24"/>
  <c r="G236" i="24"/>
  <c r="F236" i="24"/>
  <c r="G235" i="24"/>
  <c r="F235" i="24"/>
  <c r="G234" i="24"/>
  <c r="F234" i="24"/>
  <c r="G233" i="24"/>
  <c r="F233" i="24"/>
  <c r="G232" i="24"/>
  <c r="F232" i="24"/>
  <c r="G231" i="24"/>
  <c r="F231" i="24"/>
  <c r="G230" i="24"/>
  <c r="F230" i="24"/>
  <c r="G229" i="24"/>
  <c r="F229" i="24"/>
  <c r="G228" i="24"/>
  <c r="F228" i="24"/>
  <c r="G227" i="24"/>
  <c r="F227" i="24"/>
  <c r="G226" i="24"/>
  <c r="F226" i="24"/>
  <c r="G225" i="24"/>
  <c r="F225" i="24"/>
  <c r="G224" i="24"/>
  <c r="F224" i="24"/>
  <c r="G223" i="24"/>
  <c r="F223" i="24"/>
  <c r="G222" i="24"/>
  <c r="F222" i="24"/>
  <c r="G221" i="24"/>
  <c r="F221" i="24"/>
  <c r="G220" i="24"/>
  <c r="F220" i="24"/>
  <c r="G219" i="24"/>
  <c r="F219" i="24"/>
  <c r="G218" i="24"/>
  <c r="F218" i="24"/>
  <c r="G217" i="24"/>
  <c r="F217" i="24"/>
  <c r="G216" i="24"/>
  <c r="F216" i="24"/>
  <c r="G215" i="24"/>
  <c r="F215" i="24"/>
  <c r="G214" i="24"/>
  <c r="F214" i="24"/>
  <c r="G213" i="24"/>
  <c r="F213" i="24"/>
  <c r="G212" i="24"/>
  <c r="F212" i="24"/>
  <c r="G211" i="24"/>
  <c r="F211" i="24"/>
  <c r="G210" i="24"/>
  <c r="F210" i="24"/>
  <c r="G209" i="24"/>
  <c r="F209" i="24"/>
  <c r="G208" i="24"/>
  <c r="F208" i="24"/>
  <c r="G207" i="24"/>
  <c r="F207" i="24"/>
  <c r="G206" i="24"/>
  <c r="F206" i="24"/>
  <c r="G205" i="24"/>
  <c r="F205" i="24"/>
  <c r="G204" i="24"/>
  <c r="F204" i="24"/>
  <c r="G203" i="24"/>
  <c r="F203" i="24"/>
  <c r="G202" i="24"/>
  <c r="F202" i="24"/>
  <c r="G201" i="24"/>
  <c r="F201" i="24"/>
  <c r="G200" i="24"/>
  <c r="F200" i="24"/>
  <c r="G199" i="24"/>
  <c r="F199" i="24"/>
  <c r="G198" i="24"/>
  <c r="F198" i="24"/>
  <c r="G197" i="24"/>
  <c r="F197" i="24"/>
  <c r="G196" i="24"/>
  <c r="F196" i="24"/>
  <c r="G195" i="24"/>
  <c r="F195" i="24"/>
  <c r="G194" i="24"/>
  <c r="F194" i="24"/>
  <c r="G193" i="24"/>
  <c r="F193" i="24"/>
  <c r="G192" i="24"/>
  <c r="F192" i="24"/>
  <c r="G191" i="24"/>
  <c r="F191" i="24"/>
  <c r="G190" i="24"/>
  <c r="F190" i="24"/>
  <c r="G189" i="24"/>
  <c r="F189" i="24"/>
  <c r="G188" i="24"/>
  <c r="F188" i="24"/>
  <c r="G187" i="24"/>
  <c r="F187" i="24"/>
  <c r="G186" i="24"/>
  <c r="F186" i="24"/>
  <c r="G185" i="24"/>
  <c r="F185" i="24"/>
  <c r="G184" i="24"/>
  <c r="F184" i="24"/>
  <c r="G183" i="24"/>
  <c r="F183" i="24"/>
  <c r="G182" i="24"/>
  <c r="F182" i="24"/>
  <c r="G181" i="24"/>
  <c r="F181" i="24"/>
  <c r="G180" i="24"/>
  <c r="F180" i="24"/>
  <c r="G179" i="24"/>
  <c r="F179" i="24"/>
  <c r="G178" i="24"/>
  <c r="F178" i="24"/>
  <c r="G177" i="24"/>
  <c r="F177" i="24"/>
  <c r="G176" i="24"/>
  <c r="F176" i="24"/>
  <c r="G175" i="24"/>
  <c r="F175" i="24"/>
  <c r="G174" i="24"/>
  <c r="F174" i="24"/>
  <c r="G173" i="24"/>
  <c r="F173" i="24"/>
  <c r="G172" i="24"/>
  <c r="F172" i="24"/>
  <c r="G171" i="24"/>
  <c r="F171" i="24"/>
  <c r="G170" i="24"/>
  <c r="F170" i="24"/>
  <c r="G169" i="24"/>
  <c r="F169" i="24"/>
  <c r="G168" i="24"/>
  <c r="F168" i="24"/>
  <c r="G167" i="24"/>
  <c r="F167" i="24"/>
  <c r="G166" i="24"/>
  <c r="F166" i="24"/>
  <c r="G165" i="24"/>
  <c r="F165" i="24"/>
  <c r="G164" i="24"/>
  <c r="F164" i="24"/>
  <c r="G163" i="24"/>
  <c r="F163" i="24"/>
  <c r="G162" i="24"/>
  <c r="F162" i="24"/>
  <c r="G161" i="24"/>
  <c r="F161" i="24"/>
  <c r="G160" i="24"/>
  <c r="F160" i="24"/>
  <c r="G159" i="24"/>
  <c r="F159" i="24"/>
  <c r="G158" i="24"/>
  <c r="F158" i="24"/>
  <c r="G157" i="24"/>
  <c r="F157" i="24"/>
  <c r="G156" i="24"/>
  <c r="F156" i="24"/>
  <c r="G155" i="24"/>
  <c r="F155" i="24"/>
  <c r="G154" i="24"/>
  <c r="F154" i="24"/>
  <c r="G153" i="24"/>
  <c r="F153" i="24"/>
  <c r="G152" i="24"/>
  <c r="F152" i="24"/>
  <c r="G151" i="24"/>
  <c r="F151" i="24"/>
  <c r="G150" i="24"/>
  <c r="F150" i="24"/>
  <c r="G149" i="24"/>
  <c r="F149" i="24"/>
  <c r="G148" i="24"/>
  <c r="F148" i="24"/>
  <c r="G147" i="24"/>
  <c r="F147" i="24"/>
  <c r="G146" i="24"/>
  <c r="F146" i="24"/>
  <c r="G145" i="24"/>
  <c r="F145" i="24"/>
  <c r="G144" i="24"/>
  <c r="F144" i="24"/>
  <c r="G143" i="24"/>
  <c r="F143" i="24"/>
  <c r="G142" i="24"/>
  <c r="F142" i="24"/>
  <c r="G141" i="24"/>
  <c r="F141" i="24"/>
  <c r="G140" i="24"/>
  <c r="F140" i="24"/>
  <c r="G139" i="24"/>
  <c r="F139" i="24"/>
  <c r="G138" i="24"/>
  <c r="F138" i="24"/>
  <c r="G137" i="24"/>
  <c r="F137" i="24"/>
  <c r="G136" i="24"/>
  <c r="F136" i="24"/>
  <c r="G135" i="24"/>
  <c r="F135" i="24"/>
  <c r="G134" i="24"/>
  <c r="F134" i="24"/>
  <c r="G133" i="24"/>
  <c r="F133" i="24"/>
  <c r="G132" i="24"/>
  <c r="F132" i="24"/>
  <c r="G131" i="24"/>
  <c r="F131" i="24"/>
  <c r="G130" i="24"/>
  <c r="F130" i="24"/>
  <c r="G129" i="24"/>
  <c r="F129" i="24"/>
  <c r="G128" i="24"/>
  <c r="F128" i="24"/>
  <c r="G127" i="24"/>
  <c r="F127" i="24"/>
  <c r="G126" i="24"/>
  <c r="F126" i="24"/>
  <c r="G125" i="24"/>
  <c r="F125" i="24"/>
  <c r="G124" i="24"/>
  <c r="F124" i="24"/>
  <c r="G123" i="24"/>
  <c r="F123" i="24"/>
  <c r="G122" i="24"/>
  <c r="F122" i="24"/>
  <c r="G121" i="24"/>
  <c r="F121" i="24"/>
  <c r="G120" i="24"/>
  <c r="F120" i="24"/>
  <c r="G119" i="24"/>
  <c r="F119" i="24"/>
  <c r="G118" i="24"/>
  <c r="F118" i="24"/>
  <c r="G117" i="24"/>
  <c r="F117" i="24"/>
  <c r="G116" i="24"/>
  <c r="F116" i="24"/>
  <c r="G115" i="24"/>
  <c r="F115" i="24"/>
  <c r="G114" i="24"/>
  <c r="F114" i="24"/>
  <c r="G113" i="24"/>
  <c r="F113" i="24"/>
  <c r="G112" i="24"/>
  <c r="F112" i="24"/>
  <c r="G111" i="24"/>
  <c r="F111" i="24"/>
  <c r="G110" i="24"/>
  <c r="F110" i="24"/>
  <c r="G109" i="24"/>
  <c r="F109" i="24"/>
  <c r="G108" i="24"/>
  <c r="F108" i="24"/>
  <c r="G107" i="24"/>
  <c r="F107" i="24"/>
  <c r="G106" i="24"/>
  <c r="F106" i="24"/>
  <c r="G105" i="24"/>
  <c r="F105" i="24"/>
  <c r="G104" i="24"/>
  <c r="F104" i="24"/>
  <c r="G103" i="24"/>
  <c r="F103" i="24"/>
  <c r="G102" i="24"/>
  <c r="F102" i="24"/>
  <c r="G101" i="24"/>
  <c r="F101" i="24"/>
  <c r="G100" i="24"/>
  <c r="F100" i="24"/>
  <c r="G99" i="24"/>
  <c r="F99" i="24"/>
  <c r="G98" i="24"/>
  <c r="F98" i="24"/>
  <c r="G97" i="24"/>
  <c r="F97" i="24"/>
  <c r="G96" i="24"/>
  <c r="F96" i="24"/>
  <c r="G95" i="24"/>
  <c r="F95" i="24"/>
  <c r="G94" i="24"/>
  <c r="F94" i="24"/>
  <c r="G93" i="24"/>
  <c r="F93" i="24"/>
  <c r="G92" i="24"/>
  <c r="F92" i="24"/>
  <c r="G91" i="24"/>
  <c r="F91" i="24"/>
  <c r="G90" i="24"/>
  <c r="F90" i="24"/>
  <c r="G89" i="24"/>
  <c r="F89" i="24"/>
  <c r="G88" i="24"/>
  <c r="F88" i="24"/>
  <c r="G87" i="24"/>
  <c r="F87" i="24"/>
  <c r="G86" i="24"/>
  <c r="F86" i="24"/>
  <c r="G85" i="24"/>
  <c r="F85" i="24"/>
  <c r="G84" i="24"/>
  <c r="F84" i="24"/>
  <c r="G83" i="24"/>
  <c r="F83" i="24"/>
  <c r="G82" i="24"/>
  <c r="F82" i="24"/>
  <c r="G81" i="24"/>
  <c r="F81" i="24"/>
  <c r="G80" i="24"/>
  <c r="F80" i="24"/>
  <c r="G79" i="24"/>
  <c r="F79" i="24"/>
  <c r="G78" i="24"/>
  <c r="F78" i="24"/>
  <c r="G77" i="24"/>
  <c r="F77" i="24"/>
  <c r="G76" i="24"/>
  <c r="F76" i="24"/>
  <c r="G75" i="24"/>
  <c r="F75" i="24"/>
  <c r="G74" i="24"/>
  <c r="F74" i="24"/>
  <c r="G73" i="24"/>
  <c r="F73" i="24"/>
  <c r="G72" i="24"/>
  <c r="F72" i="24"/>
  <c r="G71" i="24"/>
  <c r="F71" i="24"/>
  <c r="G70" i="24"/>
  <c r="F70" i="24"/>
  <c r="G69" i="24"/>
  <c r="F69" i="24"/>
  <c r="G68" i="24"/>
  <c r="F68" i="24"/>
  <c r="G67" i="24"/>
  <c r="F67" i="24"/>
  <c r="G66" i="24"/>
  <c r="F66" i="24"/>
  <c r="G65" i="24"/>
  <c r="F65" i="24"/>
  <c r="G64" i="24"/>
  <c r="F64" i="24"/>
  <c r="G63" i="24"/>
  <c r="F63" i="24"/>
  <c r="G62" i="24"/>
  <c r="F62" i="24"/>
  <c r="G61" i="24"/>
  <c r="F61" i="24"/>
  <c r="G60" i="24"/>
  <c r="F60" i="24"/>
  <c r="G59" i="24"/>
  <c r="F59" i="24"/>
  <c r="G58" i="24"/>
  <c r="F58" i="24"/>
  <c r="G57" i="24"/>
  <c r="F57" i="24"/>
  <c r="G56" i="24"/>
  <c r="F56" i="24"/>
  <c r="G55" i="24"/>
  <c r="F55" i="24"/>
  <c r="G54" i="24"/>
  <c r="F54" i="24"/>
  <c r="G53" i="24"/>
  <c r="F53" i="24"/>
  <c r="G52" i="24"/>
  <c r="F52" i="24"/>
  <c r="G51" i="24"/>
  <c r="F51" i="24"/>
  <c r="G50" i="24"/>
  <c r="F50" i="24"/>
  <c r="G49" i="24"/>
  <c r="F49" i="24"/>
  <c r="G48" i="24"/>
  <c r="F48" i="24"/>
  <c r="G47" i="24"/>
  <c r="F47" i="24"/>
  <c r="G46" i="24"/>
  <c r="F46" i="24"/>
  <c r="G45" i="24"/>
  <c r="F45" i="24"/>
  <c r="G44" i="24"/>
  <c r="F44" i="24"/>
  <c r="G43" i="24"/>
  <c r="F43" i="24"/>
  <c r="G42" i="24"/>
  <c r="F42" i="24"/>
  <c r="G41" i="24"/>
  <c r="F41" i="24"/>
  <c r="G40" i="24"/>
  <c r="F40" i="24"/>
  <c r="G39" i="24"/>
  <c r="F39" i="24"/>
  <c r="G38" i="24"/>
  <c r="F38" i="24"/>
  <c r="G37" i="24"/>
  <c r="F37" i="24"/>
  <c r="G36" i="24"/>
  <c r="F36" i="24"/>
  <c r="G35" i="24"/>
  <c r="F35" i="24"/>
  <c r="G34" i="24"/>
  <c r="F34" i="24"/>
  <c r="G33" i="24"/>
  <c r="F33" i="24"/>
  <c r="G32" i="24"/>
  <c r="F32" i="24"/>
  <c r="G31" i="24"/>
  <c r="F31" i="24"/>
  <c r="G30" i="24"/>
  <c r="F30" i="24"/>
  <c r="G29" i="24"/>
  <c r="F29" i="24"/>
  <c r="G28" i="24"/>
  <c r="F28" i="24"/>
  <c r="G27" i="24"/>
  <c r="F27" i="24"/>
  <c r="G26" i="24"/>
  <c r="F26" i="24"/>
  <c r="G25" i="24"/>
  <c r="F25" i="24"/>
  <c r="G24" i="24"/>
  <c r="F24" i="24"/>
  <c r="G23" i="24"/>
  <c r="F23" i="24"/>
  <c r="G22" i="24"/>
  <c r="F22" i="24"/>
  <c r="G21" i="24"/>
  <c r="F21" i="24"/>
  <c r="G20" i="24"/>
  <c r="F20" i="24"/>
  <c r="G19" i="24"/>
  <c r="F19" i="24"/>
  <c r="G18" i="24"/>
  <c r="F18" i="24"/>
  <c r="G17" i="24"/>
  <c r="F17" i="24"/>
  <c r="G16" i="24"/>
  <c r="F16" i="24"/>
  <c r="G15" i="24"/>
  <c r="F15" i="24"/>
  <c r="G14" i="24"/>
  <c r="F14" i="24"/>
  <c r="G13" i="24"/>
  <c r="F13" i="24"/>
  <c r="G12" i="24"/>
  <c r="F12" i="24"/>
  <c r="G11" i="24"/>
  <c r="F11" i="24"/>
  <c r="G10" i="24"/>
  <c r="F10" i="24"/>
  <c r="G9" i="24"/>
  <c r="F9" i="24"/>
  <c r="G8" i="24"/>
  <c r="F8" i="24"/>
  <c r="G7" i="24"/>
  <c r="F7" i="24"/>
  <c r="R6" i="24"/>
  <c r="G6" i="24"/>
  <c r="F6" i="24"/>
  <c r="S5" i="24"/>
  <c r="G528" i="22"/>
  <c r="F528" i="22"/>
  <c r="G527" i="22"/>
  <c r="F527" i="22"/>
  <c r="G526" i="22"/>
  <c r="F526" i="22"/>
  <c r="G525" i="22"/>
  <c r="F525" i="22"/>
  <c r="G524" i="22"/>
  <c r="F524" i="22"/>
  <c r="G523" i="22"/>
  <c r="F523" i="22"/>
  <c r="G522" i="22"/>
  <c r="F522" i="22"/>
  <c r="G521" i="22"/>
  <c r="F521" i="22"/>
  <c r="G520" i="22"/>
  <c r="F520" i="22"/>
  <c r="G519" i="22"/>
  <c r="F519" i="22"/>
  <c r="G518" i="22"/>
  <c r="F518" i="22"/>
  <c r="G517" i="22"/>
  <c r="F517" i="22"/>
  <c r="G516" i="22"/>
  <c r="F516" i="22"/>
  <c r="G515" i="22"/>
  <c r="F515" i="22"/>
  <c r="G514" i="22"/>
  <c r="F514" i="22"/>
  <c r="G513" i="22"/>
  <c r="F513" i="22"/>
  <c r="G512" i="22"/>
  <c r="F512" i="22"/>
  <c r="G511" i="22"/>
  <c r="F511" i="22"/>
  <c r="G510" i="22"/>
  <c r="F510" i="22"/>
  <c r="G509" i="22"/>
  <c r="F509" i="22"/>
  <c r="G508" i="22"/>
  <c r="F508" i="22"/>
  <c r="G507" i="22"/>
  <c r="F507" i="22"/>
  <c r="G506" i="22"/>
  <c r="F506" i="22"/>
  <c r="G505" i="22"/>
  <c r="F505" i="22"/>
  <c r="G504" i="22"/>
  <c r="F504" i="22"/>
  <c r="G503" i="22"/>
  <c r="F503" i="22"/>
  <c r="G502" i="22"/>
  <c r="F502" i="22"/>
  <c r="G501" i="22"/>
  <c r="F501" i="22"/>
  <c r="G500" i="22"/>
  <c r="F500" i="22"/>
  <c r="G499" i="22"/>
  <c r="F499" i="22"/>
  <c r="G498" i="22"/>
  <c r="F498" i="22"/>
  <c r="G497" i="22"/>
  <c r="F497" i="22"/>
  <c r="G496" i="22"/>
  <c r="F496" i="22"/>
  <c r="G495" i="22"/>
  <c r="F495" i="22"/>
  <c r="G494" i="22"/>
  <c r="F494" i="22"/>
  <c r="G493" i="22"/>
  <c r="F493" i="22"/>
  <c r="G492" i="22"/>
  <c r="F492" i="22"/>
  <c r="G491" i="22"/>
  <c r="F491" i="22"/>
  <c r="G490" i="22"/>
  <c r="F490" i="22"/>
  <c r="G489" i="22"/>
  <c r="F489" i="22"/>
  <c r="G488" i="22"/>
  <c r="F488" i="22"/>
  <c r="G487" i="22"/>
  <c r="F487" i="22"/>
  <c r="G486" i="22"/>
  <c r="F486" i="22"/>
  <c r="G485" i="22"/>
  <c r="F485" i="22"/>
  <c r="G484" i="22"/>
  <c r="F484" i="22"/>
  <c r="G483" i="22"/>
  <c r="F483" i="22"/>
  <c r="G482" i="22"/>
  <c r="F482" i="22"/>
  <c r="G481" i="22"/>
  <c r="F481" i="22"/>
  <c r="G480" i="22"/>
  <c r="F480" i="22"/>
  <c r="G479" i="22"/>
  <c r="F479" i="22"/>
  <c r="G478" i="22"/>
  <c r="F478" i="22"/>
  <c r="G477" i="22"/>
  <c r="F477" i="22"/>
  <c r="G476" i="22"/>
  <c r="F476" i="22"/>
  <c r="G475" i="22"/>
  <c r="F475" i="22"/>
  <c r="G474" i="22"/>
  <c r="F474" i="22"/>
  <c r="G473" i="22"/>
  <c r="F473" i="22"/>
  <c r="G472" i="22"/>
  <c r="F472" i="22"/>
  <c r="G471" i="22"/>
  <c r="F471" i="22"/>
  <c r="G470" i="22"/>
  <c r="F470" i="22"/>
  <c r="G469" i="22"/>
  <c r="F469" i="22"/>
  <c r="G468" i="22"/>
  <c r="F468" i="22"/>
  <c r="G467" i="22"/>
  <c r="F467" i="22"/>
  <c r="G466" i="22"/>
  <c r="F466" i="22"/>
  <c r="G465" i="22"/>
  <c r="F465" i="22"/>
  <c r="G464" i="22"/>
  <c r="F464" i="22"/>
  <c r="G463" i="22"/>
  <c r="F463" i="22"/>
  <c r="G462" i="22"/>
  <c r="F462" i="22"/>
  <c r="G461" i="22"/>
  <c r="F461" i="22"/>
  <c r="G460" i="22"/>
  <c r="F460" i="22"/>
  <c r="G459" i="22"/>
  <c r="F459" i="22"/>
  <c r="G458" i="22"/>
  <c r="F458" i="22"/>
  <c r="G457" i="22"/>
  <c r="F457" i="22"/>
  <c r="G456" i="22"/>
  <c r="F456" i="22"/>
  <c r="G455" i="22"/>
  <c r="F455" i="22"/>
  <c r="G454" i="22"/>
  <c r="F454" i="22"/>
  <c r="G453" i="22"/>
  <c r="F453" i="22"/>
  <c r="G452" i="22"/>
  <c r="F452" i="22"/>
  <c r="G451" i="22"/>
  <c r="F451" i="22"/>
  <c r="G450" i="22"/>
  <c r="F450" i="22"/>
  <c r="G449" i="22"/>
  <c r="F449" i="22"/>
  <c r="G448" i="22"/>
  <c r="F448" i="22"/>
  <c r="G447" i="22"/>
  <c r="F447" i="22"/>
  <c r="G446" i="22"/>
  <c r="F446" i="22"/>
  <c r="G445" i="22"/>
  <c r="F445" i="22"/>
  <c r="G444" i="22"/>
  <c r="F444" i="22"/>
  <c r="G443" i="22"/>
  <c r="F443" i="22"/>
  <c r="G442" i="22"/>
  <c r="F442" i="22"/>
  <c r="G441" i="22"/>
  <c r="F441" i="22"/>
  <c r="G440" i="22"/>
  <c r="F440" i="22"/>
  <c r="G439" i="22"/>
  <c r="F439" i="22"/>
  <c r="G438" i="22"/>
  <c r="F438" i="22"/>
  <c r="G437" i="22"/>
  <c r="F437" i="22"/>
  <c r="G436" i="22"/>
  <c r="F436" i="22"/>
  <c r="G435" i="22"/>
  <c r="F435" i="22"/>
  <c r="G434" i="22"/>
  <c r="F434" i="22"/>
  <c r="G433" i="22"/>
  <c r="F433" i="22"/>
  <c r="G432" i="22"/>
  <c r="F432" i="22"/>
  <c r="G431" i="22"/>
  <c r="F431" i="22"/>
  <c r="G430" i="22"/>
  <c r="F430" i="22"/>
  <c r="G429" i="22"/>
  <c r="F429" i="22"/>
  <c r="G428" i="22"/>
  <c r="F428" i="22"/>
  <c r="G427" i="22"/>
  <c r="F427" i="22"/>
  <c r="G426" i="22"/>
  <c r="F426" i="22"/>
  <c r="G425" i="22"/>
  <c r="F425" i="22"/>
  <c r="G424" i="22"/>
  <c r="F424" i="22"/>
  <c r="G423" i="22"/>
  <c r="F423" i="22"/>
  <c r="G422" i="22"/>
  <c r="F422" i="22"/>
  <c r="G421" i="22"/>
  <c r="F421" i="22"/>
  <c r="G420" i="22"/>
  <c r="F420" i="22"/>
  <c r="G419" i="22"/>
  <c r="F419" i="22"/>
  <c r="G418" i="22"/>
  <c r="F418" i="22"/>
  <c r="G417" i="22"/>
  <c r="F417" i="22"/>
  <c r="G416" i="22"/>
  <c r="F416" i="22"/>
  <c r="G415" i="22"/>
  <c r="F415" i="22"/>
  <c r="G414" i="22"/>
  <c r="F414" i="22"/>
  <c r="G413" i="22"/>
  <c r="F413" i="22"/>
  <c r="G412" i="22"/>
  <c r="F412" i="22"/>
  <c r="G411" i="22"/>
  <c r="F411" i="22"/>
  <c r="G410" i="22"/>
  <c r="F410" i="22"/>
  <c r="G409" i="22"/>
  <c r="F409" i="22"/>
  <c r="G408" i="22"/>
  <c r="F408" i="22"/>
  <c r="G407" i="22"/>
  <c r="F407" i="22"/>
  <c r="G406" i="22"/>
  <c r="F406" i="22"/>
  <c r="G405" i="22"/>
  <c r="F405" i="22"/>
  <c r="G404" i="22"/>
  <c r="F404" i="22"/>
  <c r="G403" i="22"/>
  <c r="F403" i="22"/>
  <c r="G402" i="22"/>
  <c r="F402" i="22"/>
  <c r="G401" i="22"/>
  <c r="F401" i="22"/>
  <c r="G400" i="22"/>
  <c r="F400" i="22"/>
  <c r="G399" i="22"/>
  <c r="F399" i="22"/>
  <c r="G398" i="22"/>
  <c r="F398" i="22"/>
  <c r="G397" i="22"/>
  <c r="F397" i="22"/>
  <c r="G396" i="22"/>
  <c r="F396" i="22"/>
  <c r="G395" i="22"/>
  <c r="F395" i="22"/>
  <c r="G394" i="22"/>
  <c r="F394" i="22"/>
  <c r="G393" i="22"/>
  <c r="F393" i="22"/>
  <c r="G392" i="22"/>
  <c r="F392" i="22"/>
  <c r="G391" i="22"/>
  <c r="F391" i="22"/>
  <c r="G390" i="22"/>
  <c r="F390" i="22"/>
  <c r="G389" i="22"/>
  <c r="F389" i="22"/>
  <c r="G388" i="22"/>
  <c r="F388" i="22"/>
  <c r="G387" i="22"/>
  <c r="F387" i="22"/>
  <c r="G386" i="22"/>
  <c r="F386" i="22"/>
  <c r="G385" i="22"/>
  <c r="F385" i="22"/>
  <c r="G384" i="22"/>
  <c r="F384" i="22"/>
  <c r="G383" i="22"/>
  <c r="F383" i="22"/>
  <c r="G382" i="22"/>
  <c r="F382" i="22"/>
  <c r="G381" i="22"/>
  <c r="F381" i="22"/>
  <c r="G380" i="22"/>
  <c r="F380" i="22"/>
  <c r="G379" i="22"/>
  <c r="F379" i="22"/>
  <c r="G378" i="22"/>
  <c r="F378" i="22"/>
  <c r="G377" i="22"/>
  <c r="F377" i="22"/>
  <c r="G376" i="22"/>
  <c r="F376" i="22"/>
  <c r="G375" i="22"/>
  <c r="F375" i="22"/>
  <c r="G374" i="22"/>
  <c r="F374" i="22"/>
  <c r="G373" i="22"/>
  <c r="F373" i="22"/>
  <c r="G372" i="22"/>
  <c r="F372" i="22"/>
  <c r="G371" i="22"/>
  <c r="F371" i="22"/>
  <c r="G370" i="22"/>
  <c r="F370" i="22"/>
  <c r="G369" i="22"/>
  <c r="F369" i="22"/>
  <c r="G368" i="22"/>
  <c r="F368" i="22"/>
  <c r="G367" i="22"/>
  <c r="F367" i="22"/>
  <c r="G366" i="22"/>
  <c r="F366" i="22"/>
  <c r="G365" i="22"/>
  <c r="F365" i="22"/>
  <c r="G364" i="22"/>
  <c r="F364" i="22"/>
  <c r="G363" i="22"/>
  <c r="F363" i="22"/>
  <c r="G362" i="22"/>
  <c r="F362" i="22"/>
  <c r="G361" i="22"/>
  <c r="F361" i="22"/>
  <c r="G360" i="22"/>
  <c r="F360" i="22"/>
  <c r="G359" i="22"/>
  <c r="F359" i="22"/>
  <c r="G358" i="22"/>
  <c r="F358" i="22"/>
  <c r="G357" i="22"/>
  <c r="F357" i="22"/>
  <c r="G356" i="22"/>
  <c r="F356" i="22"/>
  <c r="G355" i="22"/>
  <c r="F355" i="22"/>
  <c r="G354" i="22"/>
  <c r="F354" i="22"/>
  <c r="G353" i="22"/>
  <c r="F353" i="22"/>
  <c r="G352" i="22"/>
  <c r="F352" i="22"/>
  <c r="G351" i="22"/>
  <c r="F351" i="22"/>
  <c r="G350" i="22"/>
  <c r="F350" i="22"/>
  <c r="G349" i="22"/>
  <c r="F349" i="22"/>
  <c r="G348" i="22"/>
  <c r="F348" i="22"/>
  <c r="G347" i="22"/>
  <c r="F347" i="22"/>
  <c r="G346" i="22"/>
  <c r="F346" i="22"/>
  <c r="G345" i="22"/>
  <c r="F345" i="22"/>
  <c r="G344" i="22"/>
  <c r="F344" i="22"/>
  <c r="G343" i="22"/>
  <c r="F343" i="22"/>
  <c r="G342" i="22"/>
  <c r="F342" i="22"/>
  <c r="G341" i="22"/>
  <c r="F341" i="22"/>
  <c r="G340" i="22"/>
  <c r="F340" i="22"/>
  <c r="G339" i="22"/>
  <c r="F339" i="22"/>
  <c r="G338" i="22"/>
  <c r="F338" i="22"/>
  <c r="G337" i="22"/>
  <c r="F337" i="22"/>
  <c r="G336" i="22"/>
  <c r="F336" i="22"/>
  <c r="G335" i="22"/>
  <c r="F335" i="22"/>
  <c r="G334" i="22"/>
  <c r="F334" i="22"/>
  <c r="G333" i="22"/>
  <c r="F333" i="22"/>
  <c r="G332" i="22"/>
  <c r="F332" i="22"/>
  <c r="G331" i="22"/>
  <c r="F331" i="22"/>
  <c r="G330" i="22"/>
  <c r="F330" i="22"/>
  <c r="G329" i="22"/>
  <c r="F329" i="22"/>
  <c r="G328" i="22"/>
  <c r="F328" i="22"/>
  <c r="G327" i="22"/>
  <c r="F327" i="22"/>
  <c r="G326" i="22"/>
  <c r="F326" i="22"/>
  <c r="G325" i="22"/>
  <c r="F325" i="22"/>
  <c r="G324" i="22"/>
  <c r="F324" i="22"/>
  <c r="G323" i="22"/>
  <c r="F323" i="22"/>
  <c r="G322" i="22"/>
  <c r="F322" i="22"/>
  <c r="G321" i="22"/>
  <c r="F321" i="22"/>
  <c r="G320" i="22"/>
  <c r="F320" i="22"/>
  <c r="G319" i="22"/>
  <c r="F319" i="22"/>
  <c r="G318" i="22"/>
  <c r="F318" i="22"/>
  <c r="G317" i="22"/>
  <c r="F317" i="22"/>
  <c r="G316" i="22"/>
  <c r="F316" i="22"/>
  <c r="G315" i="22"/>
  <c r="F315" i="22"/>
  <c r="G314" i="22"/>
  <c r="F314" i="22"/>
  <c r="G313" i="22"/>
  <c r="F313" i="22"/>
  <c r="G312" i="22"/>
  <c r="F312" i="22"/>
  <c r="G311" i="22"/>
  <c r="F311" i="22"/>
  <c r="G310" i="22"/>
  <c r="F310" i="22"/>
  <c r="G309" i="22"/>
  <c r="F309" i="22"/>
  <c r="G308" i="22"/>
  <c r="F308" i="22"/>
  <c r="G307" i="22"/>
  <c r="F307" i="22"/>
  <c r="G306" i="22"/>
  <c r="F306" i="22"/>
  <c r="G305" i="22"/>
  <c r="F305" i="22"/>
  <c r="G304" i="22"/>
  <c r="F304" i="22"/>
  <c r="G303" i="22"/>
  <c r="F303" i="22"/>
  <c r="G302" i="22"/>
  <c r="F302" i="22"/>
  <c r="G301" i="22"/>
  <c r="F301" i="22"/>
  <c r="G300" i="22"/>
  <c r="F300" i="22"/>
  <c r="G299" i="22"/>
  <c r="F299" i="22"/>
  <c r="G298" i="22"/>
  <c r="F298" i="22"/>
  <c r="G297" i="22"/>
  <c r="F297" i="22"/>
  <c r="G296" i="22"/>
  <c r="F296" i="22"/>
  <c r="G295" i="22"/>
  <c r="F295" i="22"/>
  <c r="G294" i="22"/>
  <c r="F294" i="22"/>
  <c r="G293" i="22"/>
  <c r="F293" i="22"/>
  <c r="G292" i="22"/>
  <c r="F292" i="22"/>
  <c r="G291" i="22"/>
  <c r="F291" i="22"/>
  <c r="G290" i="22"/>
  <c r="F290" i="22"/>
  <c r="G289" i="22"/>
  <c r="F289" i="22"/>
  <c r="G288" i="22"/>
  <c r="F288" i="22"/>
  <c r="G287" i="22"/>
  <c r="F287" i="22"/>
  <c r="G286" i="22"/>
  <c r="F286" i="22"/>
  <c r="G285" i="22"/>
  <c r="F285" i="22"/>
  <c r="G284" i="22"/>
  <c r="F284" i="22"/>
  <c r="G283" i="22"/>
  <c r="F283" i="22"/>
  <c r="G282" i="22"/>
  <c r="F282" i="22"/>
  <c r="G281" i="22"/>
  <c r="F281" i="22"/>
  <c r="G280" i="22"/>
  <c r="F280" i="22"/>
  <c r="G279" i="22"/>
  <c r="F279" i="22"/>
  <c r="G278" i="22"/>
  <c r="F278" i="22"/>
  <c r="G277" i="22"/>
  <c r="F277" i="22"/>
  <c r="G276" i="22"/>
  <c r="F276" i="22"/>
  <c r="G275" i="22"/>
  <c r="F275" i="22"/>
  <c r="G274" i="22"/>
  <c r="F274" i="22"/>
  <c r="G273" i="22"/>
  <c r="F273" i="22"/>
  <c r="G272" i="22"/>
  <c r="F272" i="22"/>
  <c r="G271" i="22"/>
  <c r="F271" i="22"/>
  <c r="G270" i="22"/>
  <c r="F270" i="22"/>
  <c r="G269" i="22"/>
  <c r="F269" i="22"/>
  <c r="G268" i="22"/>
  <c r="F268" i="22"/>
  <c r="G267" i="22"/>
  <c r="F267" i="22"/>
  <c r="G266" i="22"/>
  <c r="F266" i="22"/>
  <c r="G265" i="22"/>
  <c r="F265" i="22"/>
  <c r="G264" i="22"/>
  <c r="F264" i="22"/>
  <c r="G263" i="22"/>
  <c r="F263" i="22"/>
  <c r="G262" i="22"/>
  <c r="F262" i="22"/>
  <c r="G261" i="22"/>
  <c r="F261" i="22"/>
  <c r="G260" i="22"/>
  <c r="F260" i="22"/>
  <c r="G259" i="22"/>
  <c r="F259" i="22"/>
  <c r="G258" i="22"/>
  <c r="F258" i="22"/>
  <c r="G257" i="22"/>
  <c r="F257" i="22"/>
  <c r="G256" i="22"/>
  <c r="F256" i="22"/>
  <c r="G255" i="22"/>
  <c r="F255" i="22"/>
  <c r="G254" i="22"/>
  <c r="F254" i="22"/>
  <c r="G253" i="22"/>
  <c r="F253" i="22"/>
  <c r="G252" i="22"/>
  <c r="F252" i="22"/>
  <c r="G251" i="22"/>
  <c r="F251" i="22"/>
  <c r="G250" i="22"/>
  <c r="F250" i="22"/>
  <c r="G249" i="22"/>
  <c r="F249" i="22"/>
  <c r="G248" i="22"/>
  <c r="F248" i="22"/>
  <c r="G247" i="22"/>
  <c r="F247" i="22"/>
  <c r="G246" i="22"/>
  <c r="F246" i="22"/>
  <c r="G245" i="22"/>
  <c r="F245" i="22"/>
  <c r="G244" i="22"/>
  <c r="F244" i="22"/>
  <c r="G243" i="22"/>
  <c r="F243" i="22"/>
  <c r="G242" i="22"/>
  <c r="F242" i="22"/>
  <c r="G241" i="22"/>
  <c r="F241" i="22"/>
  <c r="G240" i="22"/>
  <c r="F240" i="22"/>
  <c r="G239" i="22"/>
  <c r="F239" i="22"/>
  <c r="G238" i="22"/>
  <c r="F238" i="22"/>
  <c r="G237" i="22"/>
  <c r="F237" i="22"/>
  <c r="G236" i="22"/>
  <c r="F236" i="22"/>
  <c r="G235" i="22"/>
  <c r="F235" i="22"/>
  <c r="G234" i="22"/>
  <c r="F234" i="22"/>
  <c r="G233" i="22"/>
  <c r="F233" i="22"/>
  <c r="G232" i="22"/>
  <c r="F232" i="22"/>
  <c r="G231" i="22"/>
  <c r="F231" i="22"/>
  <c r="G230" i="22"/>
  <c r="F230" i="22"/>
  <c r="G229" i="22"/>
  <c r="F229" i="22"/>
  <c r="G228" i="22"/>
  <c r="F228" i="22"/>
  <c r="G227" i="22"/>
  <c r="F227" i="22"/>
  <c r="G226" i="22"/>
  <c r="F226" i="22"/>
  <c r="G225" i="22"/>
  <c r="F225" i="22"/>
  <c r="G224" i="22"/>
  <c r="F224" i="22"/>
  <c r="G223" i="22"/>
  <c r="F223" i="22"/>
  <c r="G222" i="22"/>
  <c r="F222" i="22"/>
  <c r="G221" i="22"/>
  <c r="F221" i="22"/>
  <c r="G220" i="22"/>
  <c r="F220" i="22"/>
  <c r="G219" i="22"/>
  <c r="F219" i="22"/>
  <c r="G218" i="22"/>
  <c r="F218" i="22"/>
  <c r="G217" i="22"/>
  <c r="F217" i="22"/>
  <c r="G216" i="22"/>
  <c r="F216" i="22"/>
  <c r="G215" i="22"/>
  <c r="F215" i="22"/>
  <c r="G214" i="22"/>
  <c r="F214" i="22"/>
  <c r="G213" i="22"/>
  <c r="F213" i="22"/>
  <c r="G212" i="22"/>
  <c r="F212" i="22"/>
  <c r="G211" i="22"/>
  <c r="F211" i="22"/>
  <c r="G210" i="22"/>
  <c r="F210" i="22"/>
  <c r="G209" i="22"/>
  <c r="F209" i="22"/>
  <c r="G208" i="22"/>
  <c r="F208" i="22"/>
  <c r="G207" i="22"/>
  <c r="F207" i="22"/>
  <c r="G206" i="22"/>
  <c r="F206" i="22"/>
  <c r="G205" i="22"/>
  <c r="F205" i="22"/>
  <c r="G204" i="22"/>
  <c r="F204" i="22"/>
  <c r="G203" i="22"/>
  <c r="F203" i="22"/>
  <c r="G202" i="22"/>
  <c r="F202" i="22"/>
  <c r="G201" i="22"/>
  <c r="F201" i="22"/>
  <c r="G200" i="22"/>
  <c r="F200" i="22"/>
  <c r="G199" i="22"/>
  <c r="F199" i="22"/>
  <c r="G198" i="22"/>
  <c r="F198" i="22"/>
  <c r="G197" i="22"/>
  <c r="F197" i="22"/>
  <c r="G196" i="22"/>
  <c r="F196" i="22"/>
  <c r="G195" i="22"/>
  <c r="F195" i="22"/>
  <c r="G194" i="22"/>
  <c r="F194" i="22"/>
  <c r="G193" i="22"/>
  <c r="F193" i="22"/>
  <c r="G192" i="22"/>
  <c r="F192" i="22"/>
  <c r="G191" i="22"/>
  <c r="F191" i="22"/>
  <c r="G190" i="22"/>
  <c r="F190" i="22"/>
  <c r="G189" i="22"/>
  <c r="F189" i="22"/>
  <c r="G188" i="22"/>
  <c r="F188" i="22"/>
  <c r="G187" i="22"/>
  <c r="F187" i="22"/>
  <c r="G186" i="22"/>
  <c r="F186" i="22"/>
  <c r="G185" i="22"/>
  <c r="F185" i="22"/>
  <c r="G184" i="22"/>
  <c r="F184" i="22"/>
  <c r="G183" i="22"/>
  <c r="F183" i="22"/>
  <c r="G182" i="22"/>
  <c r="F182" i="22"/>
  <c r="G181" i="22"/>
  <c r="F181" i="22"/>
  <c r="G180" i="22"/>
  <c r="F180" i="22"/>
  <c r="G179" i="22"/>
  <c r="F179" i="22"/>
  <c r="G178" i="22"/>
  <c r="F178" i="22"/>
  <c r="G177" i="22"/>
  <c r="F177" i="22"/>
  <c r="G176" i="22"/>
  <c r="F176" i="22"/>
  <c r="G175" i="22"/>
  <c r="F175" i="22"/>
  <c r="G174" i="22"/>
  <c r="F174" i="22"/>
  <c r="G173" i="22"/>
  <c r="F173" i="22"/>
  <c r="G172" i="22"/>
  <c r="F172" i="22"/>
  <c r="G171" i="22"/>
  <c r="F171" i="22"/>
  <c r="G170" i="22"/>
  <c r="F170" i="22"/>
  <c r="G169" i="22"/>
  <c r="F169" i="22"/>
  <c r="G168" i="22"/>
  <c r="F168" i="22"/>
  <c r="G167" i="22"/>
  <c r="F167" i="22"/>
  <c r="G166" i="22"/>
  <c r="F166" i="22"/>
  <c r="G165" i="22"/>
  <c r="F165" i="22"/>
  <c r="G164" i="22"/>
  <c r="F164" i="22"/>
  <c r="G163" i="22"/>
  <c r="F163" i="22"/>
  <c r="G162" i="22"/>
  <c r="F162" i="22"/>
  <c r="G161" i="22"/>
  <c r="F161" i="22"/>
  <c r="G160" i="22"/>
  <c r="F160" i="22"/>
  <c r="G159" i="22"/>
  <c r="F159" i="22"/>
  <c r="G158" i="22"/>
  <c r="F158" i="22"/>
  <c r="G157" i="22"/>
  <c r="F157" i="22"/>
  <c r="G156" i="22"/>
  <c r="F156" i="22"/>
  <c r="G155" i="22"/>
  <c r="F155" i="22"/>
  <c r="G154" i="22"/>
  <c r="F154" i="22"/>
  <c r="G153" i="22"/>
  <c r="F153" i="22"/>
  <c r="G152" i="22"/>
  <c r="F152" i="22"/>
  <c r="G151" i="22"/>
  <c r="F151" i="22"/>
  <c r="G150" i="22"/>
  <c r="F150" i="22"/>
  <c r="G149" i="22"/>
  <c r="F149" i="22"/>
  <c r="G148" i="22"/>
  <c r="F148" i="22"/>
  <c r="G147" i="22"/>
  <c r="F147" i="22"/>
  <c r="G146" i="22"/>
  <c r="F146" i="22"/>
  <c r="G145" i="22"/>
  <c r="F145" i="22"/>
  <c r="G144" i="22"/>
  <c r="F144" i="22"/>
  <c r="G143" i="22"/>
  <c r="F143" i="22"/>
  <c r="G142" i="22"/>
  <c r="F142" i="22"/>
  <c r="G141" i="22"/>
  <c r="F141" i="22"/>
  <c r="G140" i="22"/>
  <c r="F140" i="22"/>
  <c r="G139" i="22"/>
  <c r="F139" i="22"/>
  <c r="G138" i="22"/>
  <c r="F138" i="22"/>
  <c r="G137" i="22"/>
  <c r="F137" i="22"/>
  <c r="G136" i="22"/>
  <c r="F136" i="22"/>
  <c r="G135" i="22"/>
  <c r="F135" i="22"/>
  <c r="G134" i="22"/>
  <c r="F134" i="22"/>
  <c r="G133" i="22"/>
  <c r="F133" i="22"/>
  <c r="G132" i="22"/>
  <c r="F132" i="22"/>
  <c r="G131" i="22"/>
  <c r="F131" i="22"/>
  <c r="G130" i="22"/>
  <c r="F130" i="22"/>
  <c r="G129" i="22"/>
  <c r="F129" i="22"/>
  <c r="G128" i="22"/>
  <c r="F128" i="22"/>
  <c r="G127" i="22"/>
  <c r="F127" i="22"/>
  <c r="G126" i="22"/>
  <c r="F126" i="22"/>
  <c r="G125" i="22"/>
  <c r="F125" i="22"/>
  <c r="G124" i="22"/>
  <c r="F124" i="22"/>
  <c r="G123" i="22"/>
  <c r="F123" i="22"/>
  <c r="G122" i="22"/>
  <c r="F122" i="22"/>
  <c r="G121" i="22"/>
  <c r="F121" i="22"/>
  <c r="G120" i="22"/>
  <c r="F120" i="22"/>
  <c r="G119" i="22"/>
  <c r="F119" i="22"/>
  <c r="G118" i="22"/>
  <c r="F118" i="22"/>
  <c r="G117" i="22"/>
  <c r="F117" i="22"/>
  <c r="G116" i="22"/>
  <c r="F116" i="22"/>
  <c r="G115" i="22"/>
  <c r="F115" i="22"/>
  <c r="G114" i="22"/>
  <c r="F114" i="22"/>
  <c r="G113" i="22"/>
  <c r="F113" i="22"/>
  <c r="G112" i="22"/>
  <c r="F112" i="22"/>
  <c r="G111" i="22"/>
  <c r="F111" i="22"/>
  <c r="G110" i="22"/>
  <c r="F110" i="22"/>
  <c r="G109" i="22"/>
  <c r="F109" i="22"/>
  <c r="G108" i="22"/>
  <c r="F108" i="22"/>
  <c r="G107" i="22"/>
  <c r="F107" i="22"/>
  <c r="G106" i="22"/>
  <c r="F106" i="22"/>
  <c r="G105" i="22"/>
  <c r="F105" i="22"/>
  <c r="G104" i="22"/>
  <c r="F104" i="22"/>
  <c r="G103" i="22"/>
  <c r="F103" i="22"/>
  <c r="G102" i="22"/>
  <c r="F102" i="22"/>
  <c r="G101" i="22"/>
  <c r="F101" i="22"/>
  <c r="G100" i="22"/>
  <c r="F100" i="22"/>
  <c r="G99" i="22"/>
  <c r="F99" i="22"/>
  <c r="G98" i="22"/>
  <c r="F98" i="22"/>
  <c r="G97" i="22"/>
  <c r="F97" i="22"/>
  <c r="G96" i="22"/>
  <c r="F96" i="22"/>
  <c r="G95" i="22"/>
  <c r="F95" i="22"/>
  <c r="G94" i="22"/>
  <c r="F94" i="22"/>
  <c r="G93" i="22"/>
  <c r="F93" i="22"/>
  <c r="G92" i="22"/>
  <c r="F92" i="22"/>
  <c r="G91" i="22"/>
  <c r="F91" i="22"/>
  <c r="G90" i="22"/>
  <c r="F90" i="22"/>
  <c r="G89" i="22"/>
  <c r="F89" i="22"/>
  <c r="G88" i="22"/>
  <c r="F88" i="22"/>
  <c r="G87" i="22"/>
  <c r="F87" i="22"/>
  <c r="G86" i="22"/>
  <c r="F86" i="22"/>
  <c r="G85" i="22"/>
  <c r="F85" i="22"/>
  <c r="G84" i="22"/>
  <c r="F84" i="22"/>
  <c r="G83" i="22"/>
  <c r="F83" i="22"/>
  <c r="G82" i="22"/>
  <c r="F82" i="22"/>
  <c r="G81" i="22"/>
  <c r="F81" i="22"/>
  <c r="G80" i="22"/>
  <c r="F80" i="22"/>
  <c r="G79" i="22"/>
  <c r="F79" i="22"/>
  <c r="G78" i="22"/>
  <c r="F78" i="22"/>
  <c r="G77" i="22"/>
  <c r="F77" i="22"/>
  <c r="G76" i="22"/>
  <c r="F76" i="22"/>
  <c r="G75" i="22"/>
  <c r="F75" i="22"/>
  <c r="G74" i="22"/>
  <c r="F74" i="22"/>
  <c r="G73" i="22"/>
  <c r="F73" i="22"/>
  <c r="G72" i="22"/>
  <c r="F72" i="22"/>
  <c r="G71" i="22"/>
  <c r="F71" i="22"/>
  <c r="G70" i="22"/>
  <c r="F70" i="22"/>
  <c r="G69" i="22"/>
  <c r="F69" i="22"/>
  <c r="G68" i="22"/>
  <c r="F68" i="22"/>
  <c r="G67" i="22"/>
  <c r="F67" i="22"/>
  <c r="G66" i="22"/>
  <c r="F66" i="22"/>
  <c r="G65" i="22"/>
  <c r="F65" i="22"/>
  <c r="G64" i="22"/>
  <c r="F64" i="22"/>
  <c r="G63" i="22"/>
  <c r="F63" i="22"/>
  <c r="G62" i="22"/>
  <c r="F62" i="22"/>
  <c r="G61" i="22"/>
  <c r="F61" i="22"/>
  <c r="G60" i="22"/>
  <c r="F60" i="22"/>
  <c r="G59" i="22"/>
  <c r="F59" i="22"/>
  <c r="G58" i="22"/>
  <c r="F58" i="22"/>
  <c r="G57" i="22"/>
  <c r="F57" i="22"/>
  <c r="G56" i="22"/>
  <c r="F56" i="22"/>
  <c r="G55" i="22"/>
  <c r="F55" i="22"/>
  <c r="G54" i="22"/>
  <c r="F54" i="22"/>
  <c r="G53" i="22"/>
  <c r="F53" i="22"/>
  <c r="G52" i="22"/>
  <c r="F52" i="22"/>
  <c r="G51" i="22"/>
  <c r="F51" i="22"/>
  <c r="G50" i="22"/>
  <c r="F50" i="22"/>
  <c r="G49" i="22"/>
  <c r="F49" i="22"/>
  <c r="G48" i="22"/>
  <c r="F48" i="22"/>
  <c r="G47" i="22"/>
  <c r="F47" i="22"/>
  <c r="G46" i="22"/>
  <c r="F46" i="22"/>
  <c r="G45" i="22"/>
  <c r="F45" i="22"/>
  <c r="G44" i="22"/>
  <c r="F44" i="22"/>
  <c r="G43" i="22"/>
  <c r="F43" i="22"/>
  <c r="G42" i="22"/>
  <c r="F42" i="22"/>
  <c r="G41" i="22"/>
  <c r="F41" i="22"/>
  <c r="G40" i="22"/>
  <c r="F40" i="22"/>
  <c r="G39" i="22"/>
  <c r="F39" i="22"/>
  <c r="G38" i="22"/>
  <c r="F38" i="22"/>
  <c r="G37" i="22"/>
  <c r="F37" i="22"/>
  <c r="G36" i="22"/>
  <c r="F36" i="22"/>
  <c r="G35" i="22"/>
  <c r="F35" i="22"/>
  <c r="G34" i="22"/>
  <c r="F34" i="22"/>
  <c r="G33" i="22"/>
  <c r="F33" i="22"/>
  <c r="G32" i="22"/>
  <c r="F32" i="22"/>
  <c r="G31" i="22"/>
  <c r="F31" i="22"/>
  <c r="G30" i="22"/>
  <c r="F30" i="22"/>
  <c r="G29" i="22"/>
  <c r="F29" i="22"/>
  <c r="G28" i="22"/>
  <c r="F28" i="22"/>
  <c r="G27" i="22"/>
  <c r="F27" i="22"/>
  <c r="G26" i="22"/>
  <c r="F26" i="22"/>
  <c r="G25" i="22"/>
  <c r="F25" i="22"/>
  <c r="G24" i="22"/>
  <c r="F24" i="22"/>
  <c r="G23" i="22"/>
  <c r="F23" i="22"/>
  <c r="G22" i="22"/>
  <c r="F22" i="22"/>
  <c r="G21" i="22"/>
  <c r="F21" i="22"/>
  <c r="G20" i="22"/>
  <c r="F20" i="22"/>
  <c r="G19" i="22"/>
  <c r="F19" i="22"/>
  <c r="G18" i="22"/>
  <c r="F18" i="22"/>
  <c r="G17" i="22"/>
  <c r="F17" i="22"/>
  <c r="G16" i="22"/>
  <c r="F16" i="22"/>
  <c r="G15" i="22"/>
  <c r="F15" i="22"/>
  <c r="G14" i="22"/>
  <c r="F14" i="22"/>
  <c r="G13" i="22"/>
  <c r="F13" i="22"/>
  <c r="G12" i="22"/>
  <c r="F12" i="22"/>
  <c r="G11" i="22"/>
  <c r="F11" i="22"/>
  <c r="G10" i="22"/>
  <c r="F10" i="22"/>
  <c r="G9" i="22"/>
  <c r="F9" i="22"/>
  <c r="G8" i="22"/>
  <c r="F8" i="22"/>
  <c r="G7" i="22"/>
  <c r="F7" i="22"/>
  <c r="R6" i="22"/>
  <c r="G6" i="22"/>
  <c r="F6" i="22"/>
  <c r="S5" i="22"/>
  <c r="G528" i="20"/>
  <c r="F528" i="20"/>
  <c r="G527" i="20"/>
  <c r="F527" i="20"/>
  <c r="G526" i="20"/>
  <c r="F526" i="20"/>
  <c r="G525" i="20"/>
  <c r="F525" i="20"/>
  <c r="G524" i="20"/>
  <c r="F524" i="20"/>
  <c r="G523" i="20"/>
  <c r="F523" i="20"/>
  <c r="G522" i="20"/>
  <c r="F522" i="20"/>
  <c r="G521" i="20"/>
  <c r="F521" i="20"/>
  <c r="G520" i="20"/>
  <c r="F520" i="20"/>
  <c r="G519" i="20"/>
  <c r="F519" i="20"/>
  <c r="G518" i="20"/>
  <c r="F518" i="20"/>
  <c r="G517" i="20"/>
  <c r="F517" i="20"/>
  <c r="G516" i="20"/>
  <c r="F516" i="20"/>
  <c r="G515" i="20"/>
  <c r="F515" i="20"/>
  <c r="G514" i="20"/>
  <c r="F514" i="20"/>
  <c r="G513" i="20"/>
  <c r="F513" i="20"/>
  <c r="G512" i="20"/>
  <c r="F512" i="20"/>
  <c r="G511" i="20"/>
  <c r="F511" i="20"/>
  <c r="G510" i="20"/>
  <c r="F510" i="20"/>
  <c r="G509" i="20"/>
  <c r="F509" i="20"/>
  <c r="G508" i="20"/>
  <c r="F508" i="20"/>
  <c r="G507" i="20"/>
  <c r="F507" i="20"/>
  <c r="G506" i="20"/>
  <c r="F506" i="20"/>
  <c r="G505" i="20"/>
  <c r="F505" i="20"/>
  <c r="G504" i="20"/>
  <c r="F504" i="20"/>
  <c r="G503" i="20"/>
  <c r="F503" i="20"/>
  <c r="G502" i="20"/>
  <c r="F502" i="20"/>
  <c r="G501" i="20"/>
  <c r="F501" i="20"/>
  <c r="G500" i="20"/>
  <c r="F500" i="20"/>
  <c r="G499" i="20"/>
  <c r="F499" i="20"/>
  <c r="G498" i="20"/>
  <c r="F498" i="20"/>
  <c r="G497" i="20"/>
  <c r="F497" i="20"/>
  <c r="G496" i="20"/>
  <c r="F496" i="20"/>
  <c r="G495" i="20"/>
  <c r="F495" i="20"/>
  <c r="G494" i="20"/>
  <c r="F494" i="20"/>
  <c r="G493" i="20"/>
  <c r="F493" i="20"/>
  <c r="G492" i="20"/>
  <c r="F492" i="20"/>
  <c r="G491" i="20"/>
  <c r="F491" i="20"/>
  <c r="G490" i="20"/>
  <c r="F490" i="20"/>
  <c r="G489" i="20"/>
  <c r="F489" i="20"/>
  <c r="G488" i="20"/>
  <c r="F488" i="20"/>
  <c r="G487" i="20"/>
  <c r="F487" i="20"/>
  <c r="G486" i="20"/>
  <c r="F486" i="20"/>
  <c r="G485" i="20"/>
  <c r="F485" i="20"/>
  <c r="G484" i="20"/>
  <c r="F484" i="20"/>
  <c r="G483" i="20"/>
  <c r="F483" i="20"/>
  <c r="G482" i="20"/>
  <c r="F482" i="20"/>
  <c r="G481" i="20"/>
  <c r="F481" i="20"/>
  <c r="G480" i="20"/>
  <c r="F480" i="20"/>
  <c r="G479" i="20"/>
  <c r="F479" i="20"/>
  <c r="G478" i="20"/>
  <c r="F478" i="20"/>
  <c r="G477" i="20"/>
  <c r="F477" i="20"/>
  <c r="G476" i="20"/>
  <c r="F476" i="20"/>
  <c r="G475" i="20"/>
  <c r="F475" i="20"/>
  <c r="G474" i="20"/>
  <c r="F474" i="20"/>
  <c r="G473" i="20"/>
  <c r="F473" i="20"/>
  <c r="G472" i="20"/>
  <c r="F472" i="20"/>
  <c r="G471" i="20"/>
  <c r="F471" i="20"/>
  <c r="G470" i="20"/>
  <c r="F470" i="20"/>
  <c r="G469" i="20"/>
  <c r="F469" i="20"/>
  <c r="G468" i="20"/>
  <c r="F468" i="20"/>
  <c r="G467" i="20"/>
  <c r="F467" i="20"/>
  <c r="G466" i="20"/>
  <c r="F466" i="20"/>
  <c r="G465" i="20"/>
  <c r="F465" i="20"/>
  <c r="G464" i="20"/>
  <c r="F464" i="20"/>
  <c r="G463" i="20"/>
  <c r="F463" i="20"/>
  <c r="G462" i="20"/>
  <c r="F462" i="20"/>
  <c r="G461" i="20"/>
  <c r="F461" i="20"/>
  <c r="G460" i="20"/>
  <c r="F460" i="20"/>
  <c r="G459" i="20"/>
  <c r="F459" i="20"/>
  <c r="G458" i="20"/>
  <c r="F458" i="20"/>
  <c r="G457" i="20"/>
  <c r="F457" i="20"/>
  <c r="G456" i="20"/>
  <c r="F456" i="20"/>
  <c r="G455" i="20"/>
  <c r="F455" i="20"/>
  <c r="G454" i="20"/>
  <c r="F454" i="20"/>
  <c r="G453" i="20"/>
  <c r="F453" i="20"/>
  <c r="G452" i="20"/>
  <c r="F452" i="20"/>
  <c r="G451" i="20"/>
  <c r="F451" i="20"/>
  <c r="G450" i="20"/>
  <c r="F450" i="20"/>
  <c r="G449" i="20"/>
  <c r="F449" i="20"/>
  <c r="G448" i="20"/>
  <c r="F448" i="20"/>
  <c r="G447" i="20"/>
  <c r="F447" i="20"/>
  <c r="G446" i="20"/>
  <c r="F446" i="20"/>
  <c r="G445" i="20"/>
  <c r="F445" i="20"/>
  <c r="G444" i="20"/>
  <c r="F444" i="20"/>
  <c r="G443" i="20"/>
  <c r="F443" i="20"/>
  <c r="G442" i="20"/>
  <c r="F442" i="20"/>
  <c r="G441" i="20"/>
  <c r="F441" i="20"/>
  <c r="G440" i="20"/>
  <c r="F440" i="20"/>
  <c r="G439" i="20"/>
  <c r="F439" i="20"/>
  <c r="G438" i="20"/>
  <c r="F438" i="20"/>
  <c r="G437" i="20"/>
  <c r="F437" i="20"/>
  <c r="G436" i="20"/>
  <c r="F436" i="20"/>
  <c r="G435" i="20"/>
  <c r="F435" i="20"/>
  <c r="G434" i="20"/>
  <c r="F434" i="20"/>
  <c r="G433" i="20"/>
  <c r="F433" i="20"/>
  <c r="G432" i="20"/>
  <c r="F432" i="20"/>
  <c r="G431" i="20"/>
  <c r="F431" i="20"/>
  <c r="G430" i="20"/>
  <c r="F430" i="20"/>
  <c r="G429" i="20"/>
  <c r="F429" i="20"/>
  <c r="G428" i="20"/>
  <c r="F428" i="20"/>
  <c r="G427" i="20"/>
  <c r="F427" i="20"/>
  <c r="G426" i="20"/>
  <c r="F426" i="20"/>
  <c r="G425" i="20"/>
  <c r="F425" i="20"/>
  <c r="G424" i="20"/>
  <c r="F424" i="20"/>
  <c r="G423" i="20"/>
  <c r="F423" i="20"/>
  <c r="G422" i="20"/>
  <c r="F422" i="20"/>
  <c r="G421" i="20"/>
  <c r="F421" i="20"/>
  <c r="G420" i="20"/>
  <c r="F420" i="20"/>
  <c r="G419" i="20"/>
  <c r="F419" i="20"/>
  <c r="G418" i="20"/>
  <c r="F418" i="20"/>
  <c r="G417" i="20"/>
  <c r="F417" i="20"/>
  <c r="G416" i="20"/>
  <c r="F416" i="20"/>
  <c r="G415" i="20"/>
  <c r="F415" i="20"/>
  <c r="G414" i="20"/>
  <c r="F414" i="20"/>
  <c r="G413" i="20"/>
  <c r="F413" i="20"/>
  <c r="G412" i="20"/>
  <c r="F412" i="20"/>
  <c r="G411" i="20"/>
  <c r="F411" i="20"/>
  <c r="G410" i="20"/>
  <c r="F410" i="20"/>
  <c r="G409" i="20"/>
  <c r="F409" i="20"/>
  <c r="G408" i="20"/>
  <c r="F408" i="20"/>
  <c r="G407" i="20"/>
  <c r="F407" i="20"/>
  <c r="G406" i="20"/>
  <c r="F406" i="20"/>
  <c r="G405" i="20"/>
  <c r="F405" i="20"/>
  <c r="G404" i="20"/>
  <c r="F404" i="20"/>
  <c r="G403" i="20"/>
  <c r="F403" i="20"/>
  <c r="G402" i="20"/>
  <c r="F402" i="20"/>
  <c r="G401" i="20"/>
  <c r="F401" i="20"/>
  <c r="G400" i="20"/>
  <c r="F400" i="20"/>
  <c r="G399" i="20"/>
  <c r="F399" i="20"/>
  <c r="G398" i="20"/>
  <c r="F398" i="20"/>
  <c r="G397" i="20"/>
  <c r="F397" i="20"/>
  <c r="G396" i="20"/>
  <c r="F396" i="20"/>
  <c r="G395" i="20"/>
  <c r="F395" i="20"/>
  <c r="G394" i="20"/>
  <c r="F394" i="20"/>
  <c r="G393" i="20"/>
  <c r="F393" i="20"/>
  <c r="G392" i="20"/>
  <c r="F392" i="20"/>
  <c r="G391" i="20"/>
  <c r="F391" i="20"/>
  <c r="G390" i="20"/>
  <c r="F390" i="20"/>
  <c r="G389" i="20"/>
  <c r="F389" i="20"/>
  <c r="G388" i="20"/>
  <c r="F388" i="20"/>
  <c r="G387" i="20"/>
  <c r="F387" i="20"/>
  <c r="G386" i="20"/>
  <c r="F386" i="20"/>
  <c r="G385" i="20"/>
  <c r="F385" i="20"/>
  <c r="G384" i="20"/>
  <c r="F384" i="20"/>
  <c r="G383" i="20"/>
  <c r="F383" i="20"/>
  <c r="G382" i="20"/>
  <c r="F382" i="20"/>
  <c r="G381" i="20"/>
  <c r="F381" i="20"/>
  <c r="G380" i="20"/>
  <c r="F380" i="20"/>
  <c r="G379" i="20"/>
  <c r="F379" i="20"/>
  <c r="G378" i="20"/>
  <c r="F378" i="20"/>
  <c r="G377" i="20"/>
  <c r="F377" i="20"/>
  <c r="G376" i="20"/>
  <c r="F376" i="20"/>
  <c r="G375" i="20"/>
  <c r="F375" i="20"/>
  <c r="G374" i="20"/>
  <c r="F374" i="20"/>
  <c r="G373" i="20"/>
  <c r="F373" i="20"/>
  <c r="G372" i="20"/>
  <c r="F372" i="20"/>
  <c r="G371" i="20"/>
  <c r="F371" i="20"/>
  <c r="G370" i="20"/>
  <c r="F370" i="20"/>
  <c r="G369" i="20"/>
  <c r="F369" i="20"/>
  <c r="G368" i="20"/>
  <c r="F368" i="20"/>
  <c r="G367" i="20"/>
  <c r="F367" i="20"/>
  <c r="G366" i="20"/>
  <c r="F366" i="20"/>
  <c r="G365" i="20"/>
  <c r="F365" i="20"/>
  <c r="G364" i="20"/>
  <c r="F364" i="20"/>
  <c r="G363" i="20"/>
  <c r="F363" i="20"/>
  <c r="G362" i="20"/>
  <c r="F362" i="20"/>
  <c r="G361" i="20"/>
  <c r="F361" i="20"/>
  <c r="G360" i="20"/>
  <c r="F360" i="20"/>
  <c r="G359" i="20"/>
  <c r="F359" i="20"/>
  <c r="G358" i="20"/>
  <c r="F358" i="20"/>
  <c r="G357" i="20"/>
  <c r="F357" i="20"/>
  <c r="G356" i="20"/>
  <c r="F356" i="20"/>
  <c r="G355" i="20"/>
  <c r="F355" i="20"/>
  <c r="G354" i="20"/>
  <c r="F354" i="20"/>
  <c r="G353" i="20"/>
  <c r="F353" i="20"/>
  <c r="G352" i="20"/>
  <c r="F352" i="20"/>
  <c r="G351" i="20"/>
  <c r="F351" i="20"/>
  <c r="G350" i="20"/>
  <c r="F350" i="20"/>
  <c r="G349" i="20"/>
  <c r="F349" i="20"/>
  <c r="G348" i="20"/>
  <c r="F348" i="20"/>
  <c r="G347" i="20"/>
  <c r="F347" i="20"/>
  <c r="G346" i="20"/>
  <c r="F346" i="20"/>
  <c r="G345" i="20"/>
  <c r="F345" i="20"/>
  <c r="G344" i="20"/>
  <c r="F344" i="20"/>
  <c r="G343" i="20"/>
  <c r="F343" i="20"/>
  <c r="G342" i="20"/>
  <c r="F342" i="20"/>
  <c r="G341" i="20"/>
  <c r="F341" i="20"/>
  <c r="G340" i="20"/>
  <c r="F340" i="20"/>
  <c r="G339" i="20"/>
  <c r="F339" i="20"/>
  <c r="G338" i="20"/>
  <c r="F338" i="20"/>
  <c r="G337" i="20"/>
  <c r="F337" i="20"/>
  <c r="G336" i="20"/>
  <c r="F336" i="20"/>
  <c r="G335" i="20"/>
  <c r="F335" i="20"/>
  <c r="G334" i="20"/>
  <c r="F334" i="20"/>
  <c r="G333" i="20"/>
  <c r="F333" i="20"/>
  <c r="G332" i="20"/>
  <c r="F332" i="20"/>
  <c r="G331" i="20"/>
  <c r="F331" i="20"/>
  <c r="G330" i="20"/>
  <c r="F330" i="20"/>
  <c r="G329" i="20"/>
  <c r="F329" i="20"/>
  <c r="G328" i="20"/>
  <c r="F328" i="20"/>
  <c r="G327" i="20"/>
  <c r="F327" i="20"/>
  <c r="G326" i="20"/>
  <c r="F326" i="20"/>
  <c r="G325" i="20"/>
  <c r="F325" i="20"/>
  <c r="G324" i="20"/>
  <c r="F324" i="20"/>
  <c r="G323" i="20"/>
  <c r="F323" i="20"/>
  <c r="G322" i="20"/>
  <c r="F322" i="20"/>
  <c r="G321" i="20"/>
  <c r="F321" i="20"/>
  <c r="G320" i="20"/>
  <c r="F320" i="20"/>
  <c r="G319" i="20"/>
  <c r="F319" i="20"/>
  <c r="G318" i="20"/>
  <c r="F318" i="20"/>
  <c r="G317" i="20"/>
  <c r="F317" i="20"/>
  <c r="G316" i="20"/>
  <c r="F316" i="20"/>
  <c r="G315" i="20"/>
  <c r="F315" i="20"/>
  <c r="G314" i="20"/>
  <c r="F314" i="20"/>
  <c r="G313" i="20"/>
  <c r="F313" i="20"/>
  <c r="G312" i="20"/>
  <c r="F312" i="20"/>
  <c r="G311" i="20"/>
  <c r="F311" i="20"/>
  <c r="G310" i="20"/>
  <c r="F310" i="20"/>
  <c r="G309" i="20"/>
  <c r="F309" i="20"/>
  <c r="G308" i="20"/>
  <c r="F308" i="20"/>
  <c r="G307" i="20"/>
  <c r="F307" i="20"/>
  <c r="G306" i="20"/>
  <c r="F306" i="20"/>
  <c r="G305" i="20"/>
  <c r="F305" i="20"/>
  <c r="G304" i="20"/>
  <c r="F304" i="20"/>
  <c r="G303" i="20"/>
  <c r="F303" i="20"/>
  <c r="G302" i="20"/>
  <c r="F302" i="20"/>
  <c r="G301" i="20"/>
  <c r="F301" i="20"/>
  <c r="G300" i="20"/>
  <c r="F300" i="20"/>
  <c r="G299" i="20"/>
  <c r="F299" i="20"/>
  <c r="G298" i="20"/>
  <c r="F298" i="20"/>
  <c r="G297" i="20"/>
  <c r="F297" i="20"/>
  <c r="G296" i="20"/>
  <c r="F296" i="20"/>
  <c r="G295" i="20"/>
  <c r="F295" i="20"/>
  <c r="G294" i="20"/>
  <c r="F294" i="20"/>
  <c r="G293" i="20"/>
  <c r="F293" i="20"/>
  <c r="G292" i="20"/>
  <c r="F292" i="20"/>
  <c r="G291" i="20"/>
  <c r="F291" i="20"/>
  <c r="G290" i="20"/>
  <c r="F290" i="20"/>
  <c r="G289" i="20"/>
  <c r="F289" i="20"/>
  <c r="G288" i="20"/>
  <c r="F288" i="20"/>
  <c r="G287" i="20"/>
  <c r="F287" i="20"/>
  <c r="G286" i="20"/>
  <c r="F286" i="20"/>
  <c r="G285" i="20"/>
  <c r="F285" i="20"/>
  <c r="G284" i="20"/>
  <c r="F284" i="20"/>
  <c r="G283" i="20"/>
  <c r="F283" i="20"/>
  <c r="G282" i="20"/>
  <c r="F282" i="20"/>
  <c r="G281" i="20"/>
  <c r="F281" i="20"/>
  <c r="G280" i="20"/>
  <c r="F280" i="20"/>
  <c r="G279" i="20"/>
  <c r="F279" i="20"/>
  <c r="G278" i="20"/>
  <c r="F278" i="20"/>
  <c r="G277" i="20"/>
  <c r="F277" i="20"/>
  <c r="G276" i="20"/>
  <c r="F276" i="20"/>
  <c r="G275" i="20"/>
  <c r="F275" i="20"/>
  <c r="G274" i="20"/>
  <c r="F274" i="20"/>
  <c r="G273" i="20"/>
  <c r="F273" i="20"/>
  <c r="G272" i="20"/>
  <c r="F272" i="20"/>
  <c r="G271" i="20"/>
  <c r="F271" i="20"/>
  <c r="G270" i="20"/>
  <c r="F270" i="20"/>
  <c r="G269" i="20"/>
  <c r="F269" i="20"/>
  <c r="G268" i="20"/>
  <c r="F268" i="20"/>
  <c r="G267" i="20"/>
  <c r="F267" i="20"/>
  <c r="G266" i="20"/>
  <c r="F266" i="20"/>
  <c r="G265" i="20"/>
  <c r="F265" i="20"/>
  <c r="G264" i="20"/>
  <c r="F264" i="20"/>
  <c r="G263" i="20"/>
  <c r="F263" i="20"/>
  <c r="G262" i="20"/>
  <c r="F262" i="20"/>
  <c r="G261" i="20"/>
  <c r="F261" i="20"/>
  <c r="G260" i="20"/>
  <c r="F260" i="20"/>
  <c r="G259" i="20"/>
  <c r="F259" i="20"/>
  <c r="G258" i="20"/>
  <c r="F258" i="20"/>
  <c r="G257" i="20"/>
  <c r="F257" i="20"/>
  <c r="G256" i="20"/>
  <c r="F256" i="20"/>
  <c r="G255" i="20"/>
  <c r="F255" i="20"/>
  <c r="G254" i="20"/>
  <c r="F254" i="20"/>
  <c r="G253" i="20"/>
  <c r="F253" i="20"/>
  <c r="G252" i="20"/>
  <c r="F252" i="20"/>
  <c r="G251" i="20"/>
  <c r="F251" i="20"/>
  <c r="G250" i="20"/>
  <c r="F250" i="20"/>
  <c r="G249" i="20"/>
  <c r="F249" i="20"/>
  <c r="G248" i="20"/>
  <c r="F248" i="20"/>
  <c r="G247" i="20"/>
  <c r="F247" i="20"/>
  <c r="G246" i="20"/>
  <c r="F246" i="20"/>
  <c r="G245" i="20"/>
  <c r="F245" i="20"/>
  <c r="G244" i="20"/>
  <c r="F244" i="20"/>
  <c r="G243" i="20"/>
  <c r="F243" i="20"/>
  <c r="G242" i="20"/>
  <c r="F242" i="20"/>
  <c r="G241" i="20"/>
  <c r="F241" i="20"/>
  <c r="G240" i="20"/>
  <c r="F240" i="20"/>
  <c r="G239" i="20"/>
  <c r="F239" i="20"/>
  <c r="G238" i="20"/>
  <c r="F238" i="20"/>
  <c r="G237" i="20"/>
  <c r="F237" i="20"/>
  <c r="G236" i="20"/>
  <c r="F236" i="20"/>
  <c r="G235" i="20"/>
  <c r="F235" i="20"/>
  <c r="G234" i="20"/>
  <c r="F234" i="20"/>
  <c r="G233" i="20"/>
  <c r="F233" i="20"/>
  <c r="G232" i="20"/>
  <c r="F232" i="20"/>
  <c r="G231" i="20"/>
  <c r="F231" i="20"/>
  <c r="G230" i="20"/>
  <c r="F230" i="20"/>
  <c r="G229" i="20"/>
  <c r="F229" i="20"/>
  <c r="G228" i="20"/>
  <c r="F228" i="20"/>
  <c r="G227" i="20"/>
  <c r="F227" i="20"/>
  <c r="G226" i="20"/>
  <c r="F226" i="20"/>
  <c r="G225" i="20"/>
  <c r="F225" i="20"/>
  <c r="G224" i="20"/>
  <c r="F224" i="20"/>
  <c r="G223" i="20"/>
  <c r="F223" i="20"/>
  <c r="G222" i="20"/>
  <c r="F222" i="20"/>
  <c r="G221" i="20"/>
  <c r="F221" i="20"/>
  <c r="G220" i="20"/>
  <c r="F220" i="20"/>
  <c r="G219" i="20"/>
  <c r="F219" i="20"/>
  <c r="G218" i="20"/>
  <c r="F218" i="20"/>
  <c r="G217" i="20"/>
  <c r="F217" i="20"/>
  <c r="G216" i="20"/>
  <c r="F216" i="20"/>
  <c r="G215" i="20"/>
  <c r="F215" i="20"/>
  <c r="G214" i="20"/>
  <c r="F214" i="20"/>
  <c r="G213" i="20"/>
  <c r="F213" i="20"/>
  <c r="G212" i="20"/>
  <c r="F212" i="20"/>
  <c r="G211" i="20"/>
  <c r="F211" i="20"/>
  <c r="G210" i="20"/>
  <c r="F210" i="20"/>
  <c r="G209" i="20"/>
  <c r="F209" i="20"/>
  <c r="G208" i="20"/>
  <c r="F208" i="20"/>
  <c r="G207" i="20"/>
  <c r="F207" i="20"/>
  <c r="G206" i="20"/>
  <c r="F206" i="20"/>
  <c r="G205" i="20"/>
  <c r="F205" i="20"/>
  <c r="G204" i="20"/>
  <c r="F204" i="20"/>
  <c r="G203" i="20"/>
  <c r="F203" i="20"/>
  <c r="G202" i="20"/>
  <c r="F202" i="20"/>
  <c r="G201" i="20"/>
  <c r="F201" i="20"/>
  <c r="G200" i="20"/>
  <c r="F200" i="20"/>
  <c r="G199" i="20"/>
  <c r="F199" i="20"/>
  <c r="G198" i="20"/>
  <c r="F198" i="20"/>
  <c r="G197" i="20"/>
  <c r="F197" i="20"/>
  <c r="G196" i="20"/>
  <c r="F196" i="20"/>
  <c r="G195" i="20"/>
  <c r="F195" i="20"/>
  <c r="G194" i="20"/>
  <c r="F194" i="20"/>
  <c r="G193" i="20"/>
  <c r="F193" i="20"/>
  <c r="G192" i="20"/>
  <c r="F192" i="20"/>
  <c r="G191" i="20"/>
  <c r="F191" i="20"/>
  <c r="G190" i="20"/>
  <c r="F190" i="20"/>
  <c r="G189" i="20"/>
  <c r="F189" i="20"/>
  <c r="G188" i="20"/>
  <c r="F188" i="20"/>
  <c r="G187" i="20"/>
  <c r="F187" i="20"/>
  <c r="G186" i="20"/>
  <c r="F186" i="20"/>
  <c r="G185" i="20"/>
  <c r="F185" i="20"/>
  <c r="G184" i="20"/>
  <c r="F184" i="20"/>
  <c r="G183" i="20"/>
  <c r="F183" i="20"/>
  <c r="G182" i="20"/>
  <c r="F182" i="20"/>
  <c r="G181" i="20"/>
  <c r="F181" i="20"/>
  <c r="G180" i="20"/>
  <c r="F180" i="20"/>
  <c r="G179" i="20"/>
  <c r="F179" i="20"/>
  <c r="G178" i="20"/>
  <c r="F178" i="20"/>
  <c r="G177" i="20"/>
  <c r="F177" i="20"/>
  <c r="G176" i="20"/>
  <c r="F176" i="20"/>
  <c r="G175" i="20"/>
  <c r="F175" i="20"/>
  <c r="G174" i="20"/>
  <c r="F174" i="20"/>
  <c r="G173" i="20"/>
  <c r="F173" i="20"/>
  <c r="G172" i="20"/>
  <c r="F172" i="20"/>
  <c r="G171" i="20"/>
  <c r="F171" i="20"/>
  <c r="G170" i="20"/>
  <c r="F170" i="20"/>
  <c r="G169" i="20"/>
  <c r="F169" i="20"/>
  <c r="G168" i="20"/>
  <c r="F168" i="20"/>
  <c r="G167" i="20"/>
  <c r="F167" i="20"/>
  <c r="G166" i="20"/>
  <c r="F166" i="20"/>
  <c r="G165" i="20"/>
  <c r="F165" i="20"/>
  <c r="G164" i="20"/>
  <c r="F164" i="20"/>
  <c r="G163" i="20"/>
  <c r="F163" i="20"/>
  <c r="G162" i="20"/>
  <c r="F162" i="20"/>
  <c r="G161" i="20"/>
  <c r="F161" i="20"/>
  <c r="G160" i="20"/>
  <c r="F160" i="20"/>
  <c r="G159" i="20"/>
  <c r="F159" i="20"/>
  <c r="G158" i="20"/>
  <c r="F158" i="20"/>
  <c r="G157" i="20"/>
  <c r="F157" i="20"/>
  <c r="G156" i="20"/>
  <c r="F156" i="20"/>
  <c r="G155" i="20"/>
  <c r="F155" i="20"/>
  <c r="G154" i="20"/>
  <c r="F154" i="20"/>
  <c r="G153" i="20"/>
  <c r="F153" i="20"/>
  <c r="G152" i="20"/>
  <c r="F152" i="20"/>
  <c r="G151" i="20"/>
  <c r="F151" i="20"/>
  <c r="G150" i="20"/>
  <c r="F150" i="20"/>
  <c r="G149" i="20"/>
  <c r="F149" i="20"/>
  <c r="G148" i="20"/>
  <c r="F148" i="20"/>
  <c r="G147" i="20"/>
  <c r="F147" i="20"/>
  <c r="G146" i="20"/>
  <c r="F146" i="20"/>
  <c r="G145" i="20"/>
  <c r="F145" i="20"/>
  <c r="G144" i="20"/>
  <c r="F144" i="20"/>
  <c r="G143" i="20"/>
  <c r="F143" i="20"/>
  <c r="G142" i="20"/>
  <c r="F142" i="20"/>
  <c r="G141" i="20"/>
  <c r="F141" i="20"/>
  <c r="G140" i="20"/>
  <c r="F140" i="20"/>
  <c r="G139" i="20"/>
  <c r="F139" i="20"/>
  <c r="G138" i="20"/>
  <c r="F138" i="20"/>
  <c r="G137" i="20"/>
  <c r="F137" i="20"/>
  <c r="G136" i="20"/>
  <c r="F136" i="20"/>
  <c r="G135" i="20"/>
  <c r="F135" i="20"/>
  <c r="G134" i="20"/>
  <c r="F134" i="20"/>
  <c r="G133" i="20"/>
  <c r="F133" i="20"/>
  <c r="G132" i="20"/>
  <c r="F132" i="20"/>
  <c r="G131" i="20"/>
  <c r="F131" i="20"/>
  <c r="G130" i="20"/>
  <c r="F130" i="20"/>
  <c r="G129" i="20"/>
  <c r="F129" i="20"/>
  <c r="G128" i="20"/>
  <c r="F128" i="20"/>
  <c r="G127" i="20"/>
  <c r="F127" i="20"/>
  <c r="G126" i="20"/>
  <c r="F126" i="20"/>
  <c r="G125" i="20"/>
  <c r="F125" i="20"/>
  <c r="G124" i="20"/>
  <c r="F124" i="20"/>
  <c r="G123" i="20"/>
  <c r="F123" i="20"/>
  <c r="G122" i="20"/>
  <c r="F122" i="20"/>
  <c r="G121" i="20"/>
  <c r="F121" i="20"/>
  <c r="G120" i="20"/>
  <c r="F120" i="20"/>
  <c r="G119" i="20"/>
  <c r="F119" i="20"/>
  <c r="G118" i="20"/>
  <c r="F118" i="20"/>
  <c r="G117" i="20"/>
  <c r="F117" i="20"/>
  <c r="G116" i="20"/>
  <c r="F116" i="20"/>
  <c r="G115" i="20"/>
  <c r="F115" i="20"/>
  <c r="G114" i="20"/>
  <c r="F114" i="20"/>
  <c r="G113" i="20"/>
  <c r="F113" i="20"/>
  <c r="G112" i="20"/>
  <c r="F112" i="20"/>
  <c r="G111" i="20"/>
  <c r="F111" i="20"/>
  <c r="G110" i="20"/>
  <c r="F110" i="20"/>
  <c r="G109" i="20"/>
  <c r="F109" i="20"/>
  <c r="G108" i="20"/>
  <c r="F108" i="20"/>
  <c r="G107" i="20"/>
  <c r="F107" i="20"/>
  <c r="G106" i="20"/>
  <c r="F106" i="20"/>
  <c r="G105" i="20"/>
  <c r="F105" i="20"/>
  <c r="G104" i="20"/>
  <c r="F104" i="20"/>
  <c r="G103" i="20"/>
  <c r="F103" i="20"/>
  <c r="G102" i="20"/>
  <c r="F102" i="20"/>
  <c r="G101" i="20"/>
  <c r="F101" i="20"/>
  <c r="G100" i="20"/>
  <c r="F100" i="20"/>
  <c r="G99" i="20"/>
  <c r="F99" i="20"/>
  <c r="G98" i="20"/>
  <c r="F98" i="20"/>
  <c r="G97" i="20"/>
  <c r="F97" i="20"/>
  <c r="G96" i="20"/>
  <c r="F96" i="20"/>
  <c r="G95" i="20"/>
  <c r="F95" i="20"/>
  <c r="G94" i="20"/>
  <c r="F94" i="20"/>
  <c r="G93" i="20"/>
  <c r="F93" i="20"/>
  <c r="G92" i="20"/>
  <c r="F92" i="20"/>
  <c r="G91" i="20"/>
  <c r="F91" i="20"/>
  <c r="G90" i="20"/>
  <c r="F90" i="20"/>
  <c r="G89" i="20"/>
  <c r="F89" i="20"/>
  <c r="G88" i="20"/>
  <c r="F88" i="20"/>
  <c r="G87" i="20"/>
  <c r="F87" i="20"/>
  <c r="G86" i="20"/>
  <c r="F86" i="20"/>
  <c r="G85" i="20"/>
  <c r="F85" i="20"/>
  <c r="G84" i="20"/>
  <c r="F84" i="20"/>
  <c r="G83" i="20"/>
  <c r="F83" i="20"/>
  <c r="G82" i="20"/>
  <c r="F82" i="20"/>
  <c r="G81" i="20"/>
  <c r="F81" i="20"/>
  <c r="G80" i="20"/>
  <c r="F80" i="20"/>
  <c r="G79" i="20"/>
  <c r="F79" i="20"/>
  <c r="G78" i="20"/>
  <c r="F78" i="20"/>
  <c r="G77" i="20"/>
  <c r="F77" i="20"/>
  <c r="G76" i="20"/>
  <c r="F76" i="20"/>
  <c r="G75" i="20"/>
  <c r="F75" i="20"/>
  <c r="G74" i="20"/>
  <c r="F74" i="20"/>
  <c r="G73" i="20"/>
  <c r="F73" i="20"/>
  <c r="G72" i="20"/>
  <c r="F72" i="20"/>
  <c r="G71" i="20"/>
  <c r="F71" i="20"/>
  <c r="G70" i="20"/>
  <c r="F70" i="20"/>
  <c r="G69" i="20"/>
  <c r="F69" i="20"/>
  <c r="G68" i="20"/>
  <c r="F68" i="20"/>
  <c r="G67" i="20"/>
  <c r="F67" i="20"/>
  <c r="G66" i="20"/>
  <c r="F66" i="20"/>
  <c r="G65" i="20"/>
  <c r="F65" i="20"/>
  <c r="G64" i="20"/>
  <c r="F64" i="20"/>
  <c r="G63" i="20"/>
  <c r="F63" i="20"/>
  <c r="G62" i="20"/>
  <c r="F62" i="20"/>
  <c r="G61" i="20"/>
  <c r="F61" i="20"/>
  <c r="G60" i="20"/>
  <c r="F60" i="20"/>
  <c r="G59" i="20"/>
  <c r="F59" i="20"/>
  <c r="G58" i="20"/>
  <c r="F58" i="20"/>
  <c r="G57" i="20"/>
  <c r="F57" i="20"/>
  <c r="G56" i="20"/>
  <c r="F56" i="20"/>
  <c r="G55" i="20"/>
  <c r="F55" i="20"/>
  <c r="G54" i="20"/>
  <c r="F54" i="20"/>
  <c r="G53" i="20"/>
  <c r="F53" i="20"/>
  <c r="G52" i="20"/>
  <c r="F52" i="20"/>
  <c r="G51" i="20"/>
  <c r="F51" i="20"/>
  <c r="G50" i="20"/>
  <c r="F50" i="20"/>
  <c r="G49" i="20"/>
  <c r="F49" i="20"/>
  <c r="G48" i="20"/>
  <c r="F48" i="20"/>
  <c r="G47" i="20"/>
  <c r="F47" i="20"/>
  <c r="G46" i="20"/>
  <c r="F46" i="20"/>
  <c r="G45" i="20"/>
  <c r="F45" i="20"/>
  <c r="G44" i="20"/>
  <c r="F44" i="20"/>
  <c r="G43" i="20"/>
  <c r="F43" i="20"/>
  <c r="G42" i="20"/>
  <c r="F42" i="20"/>
  <c r="G41" i="20"/>
  <c r="F41" i="20"/>
  <c r="G40" i="20"/>
  <c r="F40" i="20"/>
  <c r="G39" i="20"/>
  <c r="F39" i="20"/>
  <c r="G38" i="20"/>
  <c r="F38" i="20"/>
  <c r="G37" i="20"/>
  <c r="F37" i="20"/>
  <c r="G36" i="20"/>
  <c r="F36" i="20"/>
  <c r="G35" i="20"/>
  <c r="F35" i="20"/>
  <c r="G34" i="20"/>
  <c r="F34" i="20"/>
  <c r="G33" i="20"/>
  <c r="F33" i="20"/>
  <c r="G32" i="20"/>
  <c r="F32" i="20"/>
  <c r="G31" i="20"/>
  <c r="F31" i="20"/>
  <c r="G30" i="20"/>
  <c r="F30" i="20"/>
  <c r="G29" i="20"/>
  <c r="F29" i="20"/>
  <c r="G28" i="20"/>
  <c r="F28" i="20"/>
  <c r="G27" i="20"/>
  <c r="F27" i="20"/>
  <c r="G26" i="20"/>
  <c r="F26" i="20"/>
  <c r="G25" i="20"/>
  <c r="F25" i="20"/>
  <c r="G24" i="20"/>
  <c r="F24" i="20"/>
  <c r="G23" i="20"/>
  <c r="F23" i="20"/>
  <c r="G22" i="20"/>
  <c r="F22" i="20"/>
  <c r="G21" i="20"/>
  <c r="F21" i="20"/>
  <c r="G20" i="20"/>
  <c r="F20" i="20"/>
  <c r="G19" i="20"/>
  <c r="F19" i="20"/>
  <c r="G18" i="20"/>
  <c r="F18" i="20"/>
  <c r="G17" i="20"/>
  <c r="F17" i="20"/>
  <c r="G16" i="20"/>
  <c r="F16" i="20"/>
  <c r="G15" i="20"/>
  <c r="F15" i="20"/>
  <c r="G14" i="20"/>
  <c r="F14" i="20"/>
  <c r="G13" i="20"/>
  <c r="F13" i="20"/>
  <c r="G12" i="20"/>
  <c r="F12" i="20"/>
  <c r="G11" i="20"/>
  <c r="F11" i="20"/>
  <c r="G10" i="20"/>
  <c r="F10" i="20"/>
  <c r="G9" i="20"/>
  <c r="F9" i="20"/>
  <c r="G8" i="20"/>
  <c r="F8" i="20"/>
  <c r="G7" i="20"/>
  <c r="F7" i="20"/>
  <c r="R6" i="20"/>
  <c r="G6" i="20"/>
  <c r="F6" i="20"/>
  <c r="S5" i="20"/>
  <c r="G528" i="18"/>
  <c r="F528" i="18"/>
  <c r="G527" i="18"/>
  <c r="F527" i="18"/>
  <c r="G526" i="18"/>
  <c r="F526" i="18"/>
  <c r="G525" i="18"/>
  <c r="F525" i="18"/>
  <c r="G524" i="18"/>
  <c r="F524" i="18"/>
  <c r="G523" i="18"/>
  <c r="F523" i="18"/>
  <c r="G522" i="18"/>
  <c r="F522" i="18"/>
  <c r="G521" i="18"/>
  <c r="F521" i="18"/>
  <c r="G520" i="18"/>
  <c r="F520" i="18"/>
  <c r="G519" i="18"/>
  <c r="F519" i="18"/>
  <c r="G518" i="18"/>
  <c r="F518" i="18"/>
  <c r="G517" i="18"/>
  <c r="F517" i="18"/>
  <c r="G516" i="18"/>
  <c r="F516" i="18"/>
  <c r="G515" i="18"/>
  <c r="F515" i="18"/>
  <c r="G514" i="18"/>
  <c r="F514" i="18"/>
  <c r="G513" i="18"/>
  <c r="F513" i="18"/>
  <c r="G512" i="18"/>
  <c r="F512" i="18"/>
  <c r="G511" i="18"/>
  <c r="F511" i="18"/>
  <c r="G510" i="18"/>
  <c r="F510" i="18"/>
  <c r="G509" i="18"/>
  <c r="F509" i="18"/>
  <c r="G508" i="18"/>
  <c r="F508" i="18"/>
  <c r="G507" i="18"/>
  <c r="F507" i="18"/>
  <c r="G506" i="18"/>
  <c r="F506" i="18"/>
  <c r="G505" i="18"/>
  <c r="F505" i="18"/>
  <c r="G504" i="18"/>
  <c r="F504" i="18"/>
  <c r="G503" i="18"/>
  <c r="F503" i="18"/>
  <c r="G502" i="18"/>
  <c r="F502" i="18"/>
  <c r="G501" i="18"/>
  <c r="F501" i="18"/>
  <c r="G500" i="18"/>
  <c r="F500" i="18"/>
  <c r="G499" i="18"/>
  <c r="F499" i="18"/>
  <c r="G498" i="18"/>
  <c r="F498" i="18"/>
  <c r="G497" i="18"/>
  <c r="F497" i="18"/>
  <c r="G496" i="18"/>
  <c r="F496" i="18"/>
  <c r="G495" i="18"/>
  <c r="F495" i="18"/>
  <c r="G494" i="18"/>
  <c r="F494" i="18"/>
  <c r="G493" i="18"/>
  <c r="F493" i="18"/>
  <c r="G492" i="18"/>
  <c r="F492" i="18"/>
  <c r="G491" i="18"/>
  <c r="F491" i="18"/>
  <c r="G490" i="18"/>
  <c r="F490" i="18"/>
  <c r="G489" i="18"/>
  <c r="F489" i="18"/>
  <c r="G488" i="18"/>
  <c r="F488" i="18"/>
  <c r="G487" i="18"/>
  <c r="F487" i="18"/>
  <c r="G486" i="18"/>
  <c r="F486" i="18"/>
  <c r="G485" i="18"/>
  <c r="F485" i="18"/>
  <c r="G484" i="18"/>
  <c r="F484" i="18"/>
  <c r="G483" i="18"/>
  <c r="F483" i="18"/>
  <c r="G482" i="18"/>
  <c r="F482" i="18"/>
  <c r="G481" i="18"/>
  <c r="F481" i="18"/>
  <c r="G480" i="18"/>
  <c r="F480" i="18"/>
  <c r="G479" i="18"/>
  <c r="F479" i="18"/>
  <c r="G478" i="18"/>
  <c r="F478" i="18"/>
  <c r="G477" i="18"/>
  <c r="F477" i="18"/>
  <c r="G476" i="18"/>
  <c r="F476" i="18"/>
  <c r="G475" i="18"/>
  <c r="F475" i="18"/>
  <c r="G474" i="18"/>
  <c r="F474" i="18"/>
  <c r="G473" i="18"/>
  <c r="F473" i="18"/>
  <c r="G472" i="18"/>
  <c r="F472" i="18"/>
  <c r="G471" i="18"/>
  <c r="F471" i="18"/>
  <c r="G470" i="18"/>
  <c r="F470" i="18"/>
  <c r="G469" i="18"/>
  <c r="F469" i="18"/>
  <c r="G468" i="18"/>
  <c r="F468" i="18"/>
  <c r="G467" i="18"/>
  <c r="F467" i="18"/>
  <c r="G466" i="18"/>
  <c r="F466" i="18"/>
  <c r="G465" i="18"/>
  <c r="F465" i="18"/>
  <c r="G464" i="18"/>
  <c r="F464" i="18"/>
  <c r="G463" i="18"/>
  <c r="F463" i="18"/>
  <c r="G462" i="18"/>
  <c r="F462" i="18"/>
  <c r="G461" i="18"/>
  <c r="F461" i="18"/>
  <c r="G460" i="18"/>
  <c r="F460" i="18"/>
  <c r="G459" i="18"/>
  <c r="F459" i="18"/>
  <c r="G458" i="18"/>
  <c r="F458" i="18"/>
  <c r="G457" i="18"/>
  <c r="F457" i="18"/>
  <c r="G456" i="18"/>
  <c r="F456" i="18"/>
  <c r="G455" i="18"/>
  <c r="F455" i="18"/>
  <c r="G454" i="18"/>
  <c r="F454" i="18"/>
  <c r="G453" i="18"/>
  <c r="F453" i="18"/>
  <c r="G452" i="18"/>
  <c r="F452" i="18"/>
  <c r="G451" i="18"/>
  <c r="F451" i="18"/>
  <c r="G450" i="18"/>
  <c r="F450" i="18"/>
  <c r="G449" i="18"/>
  <c r="F449" i="18"/>
  <c r="G448" i="18"/>
  <c r="F448" i="18"/>
  <c r="G447" i="18"/>
  <c r="F447" i="18"/>
  <c r="G446" i="18"/>
  <c r="F446" i="18"/>
  <c r="G445" i="18"/>
  <c r="F445" i="18"/>
  <c r="G444" i="18"/>
  <c r="F444" i="18"/>
  <c r="G443" i="18"/>
  <c r="F443" i="18"/>
  <c r="G442" i="18"/>
  <c r="F442" i="18"/>
  <c r="G441" i="18"/>
  <c r="F441" i="18"/>
  <c r="G440" i="18"/>
  <c r="F440" i="18"/>
  <c r="G439" i="18"/>
  <c r="F439" i="18"/>
  <c r="G438" i="18"/>
  <c r="F438" i="18"/>
  <c r="G437" i="18"/>
  <c r="F437" i="18"/>
  <c r="G436" i="18"/>
  <c r="F436" i="18"/>
  <c r="G435" i="18"/>
  <c r="F435" i="18"/>
  <c r="G434" i="18"/>
  <c r="F434" i="18"/>
  <c r="G433" i="18"/>
  <c r="F433" i="18"/>
  <c r="G432" i="18"/>
  <c r="F432" i="18"/>
  <c r="G431" i="18"/>
  <c r="F431" i="18"/>
  <c r="G430" i="18"/>
  <c r="F430" i="18"/>
  <c r="G429" i="18"/>
  <c r="F429" i="18"/>
  <c r="G428" i="18"/>
  <c r="F428" i="18"/>
  <c r="G427" i="18"/>
  <c r="F427" i="18"/>
  <c r="G426" i="18"/>
  <c r="F426" i="18"/>
  <c r="G425" i="18"/>
  <c r="F425" i="18"/>
  <c r="G424" i="18"/>
  <c r="F424" i="18"/>
  <c r="G423" i="18"/>
  <c r="F423" i="18"/>
  <c r="G422" i="18"/>
  <c r="F422" i="18"/>
  <c r="G421" i="18"/>
  <c r="F421" i="18"/>
  <c r="G420" i="18"/>
  <c r="F420" i="18"/>
  <c r="G419" i="18"/>
  <c r="F419" i="18"/>
  <c r="G418" i="18"/>
  <c r="F418" i="18"/>
  <c r="G417" i="18"/>
  <c r="F417" i="18"/>
  <c r="G416" i="18"/>
  <c r="F416" i="18"/>
  <c r="G415" i="18"/>
  <c r="F415" i="18"/>
  <c r="G414" i="18"/>
  <c r="F414" i="18"/>
  <c r="G413" i="18"/>
  <c r="F413" i="18"/>
  <c r="G412" i="18"/>
  <c r="F412" i="18"/>
  <c r="G411" i="18"/>
  <c r="F411" i="18"/>
  <c r="G410" i="18"/>
  <c r="F410" i="18"/>
  <c r="G409" i="18"/>
  <c r="F409" i="18"/>
  <c r="G408" i="18"/>
  <c r="F408" i="18"/>
  <c r="G407" i="18"/>
  <c r="F407" i="18"/>
  <c r="G406" i="18"/>
  <c r="F406" i="18"/>
  <c r="G405" i="18"/>
  <c r="F405" i="18"/>
  <c r="G404" i="18"/>
  <c r="F404" i="18"/>
  <c r="G403" i="18"/>
  <c r="F403" i="18"/>
  <c r="G402" i="18"/>
  <c r="F402" i="18"/>
  <c r="G401" i="18"/>
  <c r="F401" i="18"/>
  <c r="G400" i="18"/>
  <c r="F400" i="18"/>
  <c r="G399" i="18"/>
  <c r="F399" i="18"/>
  <c r="G398" i="18"/>
  <c r="F398" i="18"/>
  <c r="G397" i="18"/>
  <c r="F397" i="18"/>
  <c r="G396" i="18"/>
  <c r="F396" i="18"/>
  <c r="G395" i="18"/>
  <c r="F395" i="18"/>
  <c r="G394" i="18"/>
  <c r="F394" i="18"/>
  <c r="G393" i="18"/>
  <c r="F393" i="18"/>
  <c r="G392" i="18"/>
  <c r="F392" i="18"/>
  <c r="G391" i="18"/>
  <c r="F391" i="18"/>
  <c r="G390" i="18"/>
  <c r="F390" i="18"/>
  <c r="G389" i="18"/>
  <c r="F389" i="18"/>
  <c r="G388" i="18"/>
  <c r="F388" i="18"/>
  <c r="G387" i="18"/>
  <c r="F387" i="18"/>
  <c r="G386" i="18"/>
  <c r="F386" i="18"/>
  <c r="G385" i="18"/>
  <c r="F385" i="18"/>
  <c r="G384" i="18"/>
  <c r="F384" i="18"/>
  <c r="G383" i="18"/>
  <c r="F383" i="18"/>
  <c r="G382" i="18"/>
  <c r="F382" i="18"/>
  <c r="G381" i="18"/>
  <c r="F381" i="18"/>
  <c r="G380" i="18"/>
  <c r="F380" i="18"/>
  <c r="G379" i="18"/>
  <c r="F379" i="18"/>
  <c r="G378" i="18"/>
  <c r="F378" i="18"/>
  <c r="G377" i="18"/>
  <c r="F377" i="18"/>
  <c r="G376" i="18"/>
  <c r="F376" i="18"/>
  <c r="G375" i="18"/>
  <c r="F375" i="18"/>
  <c r="G374" i="18"/>
  <c r="F374" i="18"/>
  <c r="G373" i="18"/>
  <c r="F373" i="18"/>
  <c r="G372" i="18"/>
  <c r="F372" i="18"/>
  <c r="G371" i="18"/>
  <c r="F371" i="18"/>
  <c r="G370" i="18"/>
  <c r="F370" i="18"/>
  <c r="G369" i="18"/>
  <c r="F369" i="18"/>
  <c r="G368" i="18"/>
  <c r="F368" i="18"/>
  <c r="G367" i="18"/>
  <c r="F367" i="18"/>
  <c r="G366" i="18"/>
  <c r="F366" i="18"/>
  <c r="G365" i="18"/>
  <c r="F365" i="18"/>
  <c r="G364" i="18"/>
  <c r="F364" i="18"/>
  <c r="G363" i="18"/>
  <c r="F363" i="18"/>
  <c r="G362" i="18"/>
  <c r="F362" i="18"/>
  <c r="G361" i="18"/>
  <c r="F361" i="18"/>
  <c r="G360" i="18"/>
  <c r="F360" i="18"/>
  <c r="G359" i="18"/>
  <c r="F359" i="18"/>
  <c r="G358" i="18"/>
  <c r="F358" i="18"/>
  <c r="G357" i="18"/>
  <c r="F357" i="18"/>
  <c r="G356" i="18"/>
  <c r="F356" i="18"/>
  <c r="G355" i="18"/>
  <c r="F355" i="18"/>
  <c r="G354" i="18"/>
  <c r="F354" i="18"/>
  <c r="G353" i="18"/>
  <c r="F353" i="18"/>
  <c r="G352" i="18"/>
  <c r="F352" i="18"/>
  <c r="G351" i="18"/>
  <c r="F351" i="18"/>
  <c r="G350" i="18"/>
  <c r="F350" i="18"/>
  <c r="G349" i="18"/>
  <c r="F349" i="18"/>
  <c r="G348" i="18"/>
  <c r="F348" i="18"/>
  <c r="G347" i="18"/>
  <c r="F347" i="18"/>
  <c r="G346" i="18"/>
  <c r="F346" i="18"/>
  <c r="G345" i="18"/>
  <c r="F345" i="18"/>
  <c r="G344" i="18"/>
  <c r="F344" i="18"/>
  <c r="G343" i="18"/>
  <c r="F343" i="18"/>
  <c r="G342" i="18"/>
  <c r="F342" i="18"/>
  <c r="G341" i="18"/>
  <c r="F341" i="18"/>
  <c r="G340" i="18"/>
  <c r="F340" i="18"/>
  <c r="G339" i="18"/>
  <c r="F339" i="18"/>
  <c r="G338" i="18"/>
  <c r="F338" i="18"/>
  <c r="G337" i="18"/>
  <c r="F337" i="18"/>
  <c r="G336" i="18"/>
  <c r="F336" i="18"/>
  <c r="G335" i="18"/>
  <c r="F335" i="18"/>
  <c r="G334" i="18"/>
  <c r="F334" i="18"/>
  <c r="G333" i="18"/>
  <c r="F333" i="18"/>
  <c r="G332" i="18"/>
  <c r="F332" i="18"/>
  <c r="G331" i="18"/>
  <c r="F331" i="18"/>
  <c r="G330" i="18"/>
  <c r="F330" i="18"/>
  <c r="G329" i="18"/>
  <c r="F329" i="18"/>
  <c r="G328" i="18"/>
  <c r="F328" i="18"/>
  <c r="G327" i="18"/>
  <c r="F327" i="18"/>
  <c r="G326" i="18"/>
  <c r="F326" i="18"/>
  <c r="G325" i="18"/>
  <c r="F325" i="18"/>
  <c r="G324" i="18"/>
  <c r="F324" i="18"/>
  <c r="G323" i="18"/>
  <c r="F323" i="18"/>
  <c r="G322" i="18"/>
  <c r="F322" i="18"/>
  <c r="G321" i="18"/>
  <c r="F321" i="18"/>
  <c r="G320" i="18"/>
  <c r="F320" i="18"/>
  <c r="G319" i="18"/>
  <c r="F319" i="18"/>
  <c r="G318" i="18"/>
  <c r="F318" i="18"/>
  <c r="G317" i="18"/>
  <c r="F317" i="18"/>
  <c r="G316" i="18"/>
  <c r="F316" i="18"/>
  <c r="G315" i="18"/>
  <c r="F315" i="18"/>
  <c r="G314" i="18"/>
  <c r="F314" i="18"/>
  <c r="G313" i="18"/>
  <c r="F313" i="18"/>
  <c r="G312" i="18"/>
  <c r="F312" i="18"/>
  <c r="G311" i="18"/>
  <c r="F311" i="18"/>
  <c r="G310" i="18"/>
  <c r="F310" i="18"/>
  <c r="G309" i="18"/>
  <c r="F309" i="18"/>
  <c r="G308" i="18"/>
  <c r="F308" i="18"/>
  <c r="G307" i="18"/>
  <c r="F307" i="18"/>
  <c r="G306" i="18"/>
  <c r="F306" i="18"/>
  <c r="G305" i="18"/>
  <c r="F305" i="18"/>
  <c r="G304" i="18"/>
  <c r="F304" i="18"/>
  <c r="G303" i="18"/>
  <c r="F303" i="18"/>
  <c r="G302" i="18"/>
  <c r="F302" i="18"/>
  <c r="G301" i="18"/>
  <c r="F301" i="18"/>
  <c r="G300" i="18"/>
  <c r="F300" i="18"/>
  <c r="G299" i="18"/>
  <c r="F299" i="18"/>
  <c r="G298" i="18"/>
  <c r="F298" i="18"/>
  <c r="G297" i="18"/>
  <c r="F297" i="18"/>
  <c r="G296" i="18"/>
  <c r="F296" i="18"/>
  <c r="G295" i="18"/>
  <c r="F295" i="18"/>
  <c r="G294" i="18"/>
  <c r="F294" i="18"/>
  <c r="G293" i="18"/>
  <c r="F293" i="18"/>
  <c r="G292" i="18"/>
  <c r="F292" i="18"/>
  <c r="G291" i="18"/>
  <c r="F291" i="18"/>
  <c r="G290" i="18"/>
  <c r="F290" i="18"/>
  <c r="G289" i="18"/>
  <c r="F289" i="18"/>
  <c r="G288" i="18"/>
  <c r="F288" i="18"/>
  <c r="G287" i="18"/>
  <c r="F287" i="18"/>
  <c r="G286" i="18"/>
  <c r="F286" i="18"/>
  <c r="G285" i="18"/>
  <c r="F285" i="18"/>
  <c r="G284" i="18"/>
  <c r="F284" i="18"/>
  <c r="G283" i="18"/>
  <c r="F283" i="18"/>
  <c r="G282" i="18"/>
  <c r="F282" i="18"/>
  <c r="G281" i="18"/>
  <c r="F281" i="18"/>
  <c r="G280" i="18"/>
  <c r="F280" i="18"/>
  <c r="G279" i="18"/>
  <c r="F279" i="18"/>
  <c r="G278" i="18"/>
  <c r="F278" i="18"/>
  <c r="G277" i="18"/>
  <c r="F277" i="18"/>
  <c r="G276" i="18"/>
  <c r="F276" i="18"/>
  <c r="G275" i="18"/>
  <c r="F275" i="18"/>
  <c r="G274" i="18"/>
  <c r="F274" i="18"/>
  <c r="G273" i="18"/>
  <c r="F273" i="18"/>
  <c r="G272" i="18"/>
  <c r="F272" i="18"/>
  <c r="G271" i="18"/>
  <c r="F271" i="18"/>
  <c r="G270" i="18"/>
  <c r="F270" i="18"/>
  <c r="G269" i="18"/>
  <c r="F269" i="18"/>
  <c r="G268" i="18"/>
  <c r="F268" i="18"/>
  <c r="G267" i="18"/>
  <c r="F267" i="18"/>
  <c r="G266" i="18"/>
  <c r="F266" i="18"/>
  <c r="G265" i="18"/>
  <c r="F265" i="18"/>
  <c r="G264" i="18"/>
  <c r="F264" i="18"/>
  <c r="G263" i="18"/>
  <c r="F263" i="18"/>
  <c r="G262" i="18"/>
  <c r="F262" i="18"/>
  <c r="G261" i="18"/>
  <c r="F261" i="18"/>
  <c r="G260" i="18"/>
  <c r="F260" i="18"/>
  <c r="G259" i="18"/>
  <c r="F259" i="18"/>
  <c r="G258" i="18"/>
  <c r="F258" i="18"/>
  <c r="G257" i="18"/>
  <c r="F257" i="18"/>
  <c r="G256" i="18"/>
  <c r="F256" i="18"/>
  <c r="G255" i="18"/>
  <c r="F255" i="18"/>
  <c r="G254" i="18"/>
  <c r="F254" i="18"/>
  <c r="G253" i="18"/>
  <c r="F253" i="18"/>
  <c r="G252" i="18"/>
  <c r="F252" i="18"/>
  <c r="G251" i="18"/>
  <c r="F251" i="18"/>
  <c r="G250" i="18"/>
  <c r="F250" i="18"/>
  <c r="G249" i="18"/>
  <c r="F249" i="18"/>
  <c r="G248" i="18"/>
  <c r="F248" i="18"/>
  <c r="G247" i="18"/>
  <c r="F247" i="18"/>
  <c r="G246" i="18"/>
  <c r="F246" i="18"/>
  <c r="G245" i="18"/>
  <c r="F245" i="18"/>
  <c r="G244" i="18"/>
  <c r="F244" i="18"/>
  <c r="G243" i="18"/>
  <c r="F243" i="18"/>
  <c r="G242" i="18"/>
  <c r="F242" i="18"/>
  <c r="G241" i="18"/>
  <c r="F241" i="18"/>
  <c r="G240" i="18"/>
  <c r="F240" i="18"/>
  <c r="G239" i="18"/>
  <c r="F239" i="18"/>
  <c r="G238" i="18"/>
  <c r="F238" i="18"/>
  <c r="G237" i="18"/>
  <c r="F237" i="18"/>
  <c r="G236" i="18"/>
  <c r="F236" i="18"/>
  <c r="G235" i="18"/>
  <c r="F235" i="18"/>
  <c r="G234" i="18"/>
  <c r="F234" i="18"/>
  <c r="G233" i="18"/>
  <c r="F233" i="18"/>
  <c r="G232" i="18"/>
  <c r="F232" i="18"/>
  <c r="G231" i="18"/>
  <c r="F231" i="18"/>
  <c r="G230" i="18"/>
  <c r="F230" i="18"/>
  <c r="G229" i="18"/>
  <c r="F229" i="18"/>
  <c r="G228" i="18"/>
  <c r="F228" i="18"/>
  <c r="G227" i="18"/>
  <c r="F227" i="18"/>
  <c r="G226" i="18"/>
  <c r="F226" i="18"/>
  <c r="G225" i="18"/>
  <c r="F225" i="18"/>
  <c r="G224" i="18"/>
  <c r="F224" i="18"/>
  <c r="G223" i="18"/>
  <c r="F223" i="18"/>
  <c r="G222" i="18"/>
  <c r="F222" i="18"/>
  <c r="G221" i="18"/>
  <c r="F221" i="18"/>
  <c r="G220" i="18"/>
  <c r="F220" i="18"/>
  <c r="G219" i="18"/>
  <c r="F219" i="18"/>
  <c r="G218" i="18"/>
  <c r="F218" i="18"/>
  <c r="G217" i="18"/>
  <c r="F217" i="18"/>
  <c r="G216" i="18"/>
  <c r="F216" i="18"/>
  <c r="G215" i="18"/>
  <c r="F215" i="18"/>
  <c r="G214" i="18"/>
  <c r="F214" i="18"/>
  <c r="G213" i="18"/>
  <c r="F213" i="18"/>
  <c r="G212" i="18"/>
  <c r="F212" i="18"/>
  <c r="G211" i="18"/>
  <c r="F211" i="18"/>
  <c r="G210" i="18"/>
  <c r="F210" i="18"/>
  <c r="G209" i="18"/>
  <c r="F209" i="18"/>
  <c r="G208" i="18"/>
  <c r="F208" i="18"/>
  <c r="G207" i="18"/>
  <c r="F207" i="18"/>
  <c r="G206" i="18"/>
  <c r="F206" i="18"/>
  <c r="G205" i="18"/>
  <c r="F205" i="18"/>
  <c r="G204" i="18"/>
  <c r="F204" i="18"/>
  <c r="G203" i="18"/>
  <c r="F203" i="18"/>
  <c r="G202" i="18"/>
  <c r="F202" i="18"/>
  <c r="G201" i="18"/>
  <c r="F201" i="18"/>
  <c r="G200" i="18"/>
  <c r="F200" i="18"/>
  <c r="G199" i="18"/>
  <c r="F199" i="18"/>
  <c r="G198" i="18"/>
  <c r="F198" i="18"/>
  <c r="G197" i="18"/>
  <c r="F197" i="18"/>
  <c r="G196" i="18"/>
  <c r="F196" i="18"/>
  <c r="G195" i="18"/>
  <c r="F195" i="18"/>
  <c r="G194" i="18"/>
  <c r="F194" i="18"/>
  <c r="G193" i="18"/>
  <c r="F193" i="18"/>
  <c r="G192" i="18"/>
  <c r="F192" i="18"/>
  <c r="G191" i="18"/>
  <c r="F191" i="18"/>
  <c r="G190" i="18"/>
  <c r="F190" i="18"/>
  <c r="G189" i="18"/>
  <c r="F189" i="18"/>
  <c r="G188" i="18"/>
  <c r="F188" i="18"/>
  <c r="G187" i="18"/>
  <c r="F187" i="18"/>
  <c r="G186" i="18"/>
  <c r="F186" i="18"/>
  <c r="G185" i="18"/>
  <c r="F185" i="18"/>
  <c r="G184" i="18"/>
  <c r="F184" i="18"/>
  <c r="G183" i="18"/>
  <c r="F183" i="18"/>
  <c r="G182" i="18"/>
  <c r="F182" i="18"/>
  <c r="G181" i="18"/>
  <c r="F181" i="18"/>
  <c r="G180" i="18"/>
  <c r="F180" i="18"/>
  <c r="G179" i="18"/>
  <c r="F179" i="18"/>
  <c r="G178" i="18"/>
  <c r="F178" i="18"/>
  <c r="G177" i="18"/>
  <c r="F177" i="18"/>
  <c r="G176" i="18"/>
  <c r="F176" i="18"/>
  <c r="G175" i="18"/>
  <c r="F175" i="18"/>
  <c r="G174" i="18"/>
  <c r="F174" i="18"/>
  <c r="G173" i="18"/>
  <c r="F173" i="18"/>
  <c r="G172" i="18"/>
  <c r="F172" i="18"/>
  <c r="G171" i="18"/>
  <c r="F171" i="18"/>
  <c r="G170" i="18"/>
  <c r="F170" i="18"/>
  <c r="G169" i="18"/>
  <c r="F169" i="18"/>
  <c r="G168" i="18"/>
  <c r="F168" i="18"/>
  <c r="G167" i="18"/>
  <c r="F167" i="18"/>
  <c r="G166" i="18"/>
  <c r="F166" i="18"/>
  <c r="G165" i="18"/>
  <c r="F165" i="18"/>
  <c r="G164" i="18"/>
  <c r="F164" i="18"/>
  <c r="G163" i="18"/>
  <c r="F163" i="18"/>
  <c r="G162" i="18"/>
  <c r="F162" i="18"/>
  <c r="G161" i="18"/>
  <c r="F161" i="18"/>
  <c r="G160" i="18"/>
  <c r="F160" i="18"/>
  <c r="G159" i="18"/>
  <c r="F159" i="18"/>
  <c r="G158" i="18"/>
  <c r="F158" i="18"/>
  <c r="G157" i="18"/>
  <c r="F157" i="18"/>
  <c r="G156" i="18"/>
  <c r="F156" i="18"/>
  <c r="G155" i="18"/>
  <c r="F155" i="18"/>
  <c r="G154" i="18"/>
  <c r="F154" i="18"/>
  <c r="G153" i="18"/>
  <c r="F153" i="18"/>
  <c r="G152" i="18"/>
  <c r="F152" i="18"/>
  <c r="G151" i="18"/>
  <c r="F151" i="18"/>
  <c r="G150" i="18"/>
  <c r="F150" i="18"/>
  <c r="G149" i="18"/>
  <c r="F149" i="18"/>
  <c r="G148" i="18"/>
  <c r="F148" i="18"/>
  <c r="G147" i="18"/>
  <c r="F147" i="18"/>
  <c r="G146" i="18"/>
  <c r="F146" i="18"/>
  <c r="G145" i="18"/>
  <c r="F145" i="18"/>
  <c r="G144" i="18"/>
  <c r="F144" i="18"/>
  <c r="G143" i="18"/>
  <c r="F143" i="18"/>
  <c r="G142" i="18"/>
  <c r="F142" i="18"/>
  <c r="G141" i="18"/>
  <c r="F141" i="18"/>
  <c r="G140" i="18"/>
  <c r="F140" i="18"/>
  <c r="G139" i="18"/>
  <c r="F139" i="18"/>
  <c r="G138" i="18"/>
  <c r="F138" i="18"/>
  <c r="G137" i="18"/>
  <c r="F137" i="18"/>
  <c r="G136" i="18"/>
  <c r="F136" i="18"/>
  <c r="G135" i="18"/>
  <c r="F135" i="18"/>
  <c r="G134" i="18"/>
  <c r="F134" i="18"/>
  <c r="G133" i="18"/>
  <c r="F133" i="18"/>
  <c r="G132" i="18"/>
  <c r="F132" i="18"/>
  <c r="G131" i="18"/>
  <c r="F131" i="18"/>
  <c r="G130" i="18"/>
  <c r="F130" i="18"/>
  <c r="G129" i="18"/>
  <c r="F129" i="18"/>
  <c r="G128" i="18"/>
  <c r="F128" i="18"/>
  <c r="G127" i="18"/>
  <c r="F127" i="18"/>
  <c r="G126" i="18"/>
  <c r="F126" i="18"/>
  <c r="G125" i="18"/>
  <c r="F125" i="18"/>
  <c r="G124" i="18"/>
  <c r="F124" i="18"/>
  <c r="G123" i="18"/>
  <c r="F123" i="18"/>
  <c r="G122" i="18"/>
  <c r="F122" i="18"/>
  <c r="G121" i="18"/>
  <c r="F121" i="18"/>
  <c r="G120" i="18"/>
  <c r="F120" i="18"/>
  <c r="G119" i="18"/>
  <c r="F119" i="18"/>
  <c r="G118" i="18"/>
  <c r="F118" i="18"/>
  <c r="G117" i="18"/>
  <c r="F117" i="18"/>
  <c r="G116" i="18"/>
  <c r="F116" i="18"/>
  <c r="G115" i="18"/>
  <c r="F115" i="18"/>
  <c r="G114" i="18"/>
  <c r="F114" i="18"/>
  <c r="G113" i="18"/>
  <c r="F113" i="18"/>
  <c r="G112" i="18"/>
  <c r="F112" i="18"/>
  <c r="G111" i="18"/>
  <c r="F111" i="18"/>
  <c r="G110" i="18"/>
  <c r="F110" i="18"/>
  <c r="G109" i="18"/>
  <c r="F109" i="18"/>
  <c r="G108" i="18"/>
  <c r="F108" i="18"/>
  <c r="G107" i="18"/>
  <c r="F107" i="18"/>
  <c r="G106" i="18"/>
  <c r="F106" i="18"/>
  <c r="G105" i="18"/>
  <c r="F105" i="18"/>
  <c r="G104" i="18"/>
  <c r="F104" i="18"/>
  <c r="G103" i="18"/>
  <c r="F103" i="18"/>
  <c r="G102" i="18"/>
  <c r="F102" i="18"/>
  <c r="G101" i="18"/>
  <c r="F101" i="18"/>
  <c r="G100" i="18"/>
  <c r="F100" i="18"/>
  <c r="G99" i="18"/>
  <c r="F99" i="18"/>
  <c r="G98" i="18"/>
  <c r="F98" i="18"/>
  <c r="G97" i="18"/>
  <c r="F97" i="18"/>
  <c r="G96" i="18"/>
  <c r="F96" i="18"/>
  <c r="G95" i="18"/>
  <c r="F95" i="18"/>
  <c r="G94" i="18"/>
  <c r="F94" i="18"/>
  <c r="G93" i="18"/>
  <c r="F93" i="18"/>
  <c r="G92" i="18"/>
  <c r="F92" i="18"/>
  <c r="G91" i="18"/>
  <c r="F91" i="18"/>
  <c r="G90" i="18"/>
  <c r="F90" i="18"/>
  <c r="G89" i="18"/>
  <c r="F89" i="18"/>
  <c r="G88" i="18"/>
  <c r="F88" i="18"/>
  <c r="G87" i="18"/>
  <c r="F87" i="18"/>
  <c r="G86" i="18"/>
  <c r="F86" i="18"/>
  <c r="G85" i="18"/>
  <c r="F85" i="18"/>
  <c r="G84" i="18"/>
  <c r="F84" i="18"/>
  <c r="G83" i="18"/>
  <c r="F83" i="18"/>
  <c r="G82" i="18"/>
  <c r="F82" i="18"/>
  <c r="G81" i="18"/>
  <c r="F81" i="18"/>
  <c r="G80" i="18"/>
  <c r="F80" i="18"/>
  <c r="G79" i="18"/>
  <c r="F79" i="18"/>
  <c r="G78" i="18"/>
  <c r="F78" i="18"/>
  <c r="G77" i="18"/>
  <c r="F77" i="18"/>
  <c r="G76" i="18"/>
  <c r="F76" i="18"/>
  <c r="G75" i="18"/>
  <c r="F75" i="18"/>
  <c r="G74" i="18"/>
  <c r="F74" i="18"/>
  <c r="G73" i="18"/>
  <c r="F73" i="18"/>
  <c r="G72" i="18"/>
  <c r="F72" i="18"/>
  <c r="G71" i="18"/>
  <c r="F71" i="18"/>
  <c r="G70" i="18"/>
  <c r="F70" i="18"/>
  <c r="G69" i="18"/>
  <c r="F69" i="18"/>
  <c r="G68" i="18"/>
  <c r="F68" i="18"/>
  <c r="G67" i="18"/>
  <c r="F67" i="18"/>
  <c r="G66" i="18"/>
  <c r="F66" i="18"/>
  <c r="G65" i="18"/>
  <c r="F65" i="18"/>
  <c r="G64" i="18"/>
  <c r="F64" i="18"/>
  <c r="G63" i="18"/>
  <c r="F63" i="18"/>
  <c r="G62" i="18"/>
  <c r="F62" i="18"/>
  <c r="G61" i="18"/>
  <c r="F61" i="18"/>
  <c r="G60" i="18"/>
  <c r="F60" i="18"/>
  <c r="G59" i="18"/>
  <c r="F59" i="18"/>
  <c r="G58" i="18"/>
  <c r="F58" i="18"/>
  <c r="G57" i="18"/>
  <c r="F57" i="18"/>
  <c r="G56" i="18"/>
  <c r="F56" i="18"/>
  <c r="G55" i="18"/>
  <c r="F55" i="18"/>
  <c r="G54" i="18"/>
  <c r="F54" i="18"/>
  <c r="G53" i="18"/>
  <c r="F53" i="18"/>
  <c r="G52" i="18"/>
  <c r="F52" i="18"/>
  <c r="G51" i="18"/>
  <c r="F51" i="18"/>
  <c r="G50" i="18"/>
  <c r="F50" i="18"/>
  <c r="G49" i="18"/>
  <c r="F49" i="18"/>
  <c r="G48" i="18"/>
  <c r="F48" i="18"/>
  <c r="G47" i="18"/>
  <c r="F47" i="18"/>
  <c r="G46" i="18"/>
  <c r="F46" i="18"/>
  <c r="G45" i="18"/>
  <c r="F45" i="18"/>
  <c r="G44" i="18"/>
  <c r="F44" i="18"/>
  <c r="G43" i="18"/>
  <c r="F43" i="18"/>
  <c r="G42" i="18"/>
  <c r="F42" i="18"/>
  <c r="G41" i="18"/>
  <c r="F41" i="18"/>
  <c r="G40" i="18"/>
  <c r="F40" i="18"/>
  <c r="G39" i="18"/>
  <c r="F39" i="18"/>
  <c r="G38" i="18"/>
  <c r="F38" i="18"/>
  <c r="G37" i="18"/>
  <c r="F37" i="18"/>
  <c r="G36" i="18"/>
  <c r="F36" i="18"/>
  <c r="G35" i="18"/>
  <c r="F35" i="18"/>
  <c r="G34" i="18"/>
  <c r="F34" i="18"/>
  <c r="G33" i="18"/>
  <c r="F33" i="18"/>
  <c r="G32" i="18"/>
  <c r="F32" i="18"/>
  <c r="G31" i="18"/>
  <c r="F31" i="18"/>
  <c r="G30" i="18"/>
  <c r="F30" i="18"/>
  <c r="G29" i="18"/>
  <c r="F29" i="18"/>
  <c r="G28" i="18"/>
  <c r="F28" i="18"/>
  <c r="G27" i="18"/>
  <c r="F27" i="18"/>
  <c r="G26" i="18"/>
  <c r="F26" i="18"/>
  <c r="G25" i="18"/>
  <c r="F25" i="18"/>
  <c r="G24" i="18"/>
  <c r="F24" i="18"/>
  <c r="G23" i="18"/>
  <c r="F23" i="18"/>
  <c r="G22" i="18"/>
  <c r="F22" i="18"/>
  <c r="G21" i="18"/>
  <c r="F21" i="18"/>
  <c r="G20" i="18"/>
  <c r="F20" i="18"/>
  <c r="G19" i="18"/>
  <c r="F19" i="18"/>
  <c r="G18" i="18"/>
  <c r="F18" i="18"/>
  <c r="G17" i="18"/>
  <c r="F17" i="18"/>
  <c r="G16" i="18"/>
  <c r="F16" i="18"/>
  <c r="G15" i="18"/>
  <c r="F15" i="18"/>
  <c r="G14" i="18"/>
  <c r="F14" i="18"/>
  <c r="G13" i="18"/>
  <c r="F13" i="18"/>
  <c r="G12" i="18"/>
  <c r="F12" i="18"/>
  <c r="G11" i="18"/>
  <c r="F11" i="18"/>
  <c r="G10" i="18"/>
  <c r="F10" i="18"/>
  <c r="G9" i="18"/>
  <c r="F9" i="18"/>
  <c r="G8" i="18"/>
  <c r="F8" i="18"/>
  <c r="G7" i="18"/>
  <c r="F7" i="18"/>
  <c r="R6" i="18"/>
  <c r="G6" i="18"/>
  <c r="F6" i="18"/>
  <c r="S5" i="18"/>
  <c r="G528" i="14"/>
  <c r="F528" i="14"/>
  <c r="G527" i="14"/>
  <c r="F527" i="14"/>
  <c r="G526" i="14"/>
  <c r="F526" i="14"/>
  <c r="G525" i="14"/>
  <c r="F525" i="14"/>
  <c r="G524" i="14"/>
  <c r="F524" i="14"/>
  <c r="G523" i="14"/>
  <c r="F523" i="14"/>
  <c r="G522" i="14"/>
  <c r="F522" i="14"/>
  <c r="G521" i="14"/>
  <c r="F521" i="14"/>
  <c r="G520" i="14"/>
  <c r="F520" i="14"/>
  <c r="G519" i="14"/>
  <c r="F519" i="14"/>
  <c r="G518" i="14"/>
  <c r="F518" i="14"/>
  <c r="G517" i="14"/>
  <c r="F517" i="14"/>
  <c r="G516" i="14"/>
  <c r="F516" i="14"/>
  <c r="G515" i="14"/>
  <c r="F515" i="14"/>
  <c r="G514" i="14"/>
  <c r="F514" i="14"/>
  <c r="G513" i="14"/>
  <c r="F513" i="14"/>
  <c r="G512" i="14"/>
  <c r="F512" i="14"/>
  <c r="G511" i="14"/>
  <c r="F511" i="14"/>
  <c r="G510" i="14"/>
  <c r="F510" i="14"/>
  <c r="G509" i="14"/>
  <c r="F509" i="14"/>
  <c r="G508" i="14"/>
  <c r="F508" i="14"/>
  <c r="G507" i="14"/>
  <c r="F507" i="14"/>
  <c r="G506" i="14"/>
  <c r="F506" i="14"/>
  <c r="G505" i="14"/>
  <c r="F505" i="14"/>
  <c r="G504" i="14"/>
  <c r="F504" i="14"/>
  <c r="G503" i="14"/>
  <c r="F503" i="14"/>
  <c r="G502" i="14"/>
  <c r="F502" i="14"/>
  <c r="G501" i="14"/>
  <c r="F501" i="14"/>
  <c r="G500" i="14"/>
  <c r="F500" i="14"/>
  <c r="G499" i="14"/>
  <c r="F499" i="14"/>
  <c r="G498" i="14"/>
  <c r="F498" i="14"/>
  <c r="G497" i="14"/>
  <c r="F497" i="14"/>
  <c r="G496" i="14"/>
  <c r="F496" i="14"/>
  <c r="G495" i="14"/>
  <c r="F495" i="14"/>
  <c r="G494" i="14"/>
  <c r="F494" i="14"/>
  <c r="G493" i="14"/>
  <c r="F493" i="14"/>
  <c r="G492" i="14"/>
  <c r="F492" i="14"/>
  <c r="G491" i="14"/>
  <c r="F491" i="14"/>
  <c r="G490" i="14"/>
  <c r="F490" i="14"/>
  <c r="G489" i="14"/>
  <c r="F489" i="14"/>
  <c r="G488" i="14"/>
  <c r="F488" i="14"/>
  <c r="G487" i="14"/>
  <c r="F487" i="14"/>
  <c r="G486" i="14"/>
  <c r="F486" i="14"/>
  <c r="G485" i="14"/>
  <c r="F485" i="14"/>
  <c r="G484" i="14"/>
  <c r="F484" i="14"/>
  <c r="G483" i="14"/>
  <c r="F483" i="14"/>
  <c r="G482" i="14"/>
  <c r="F482" i="14"/>
  <c r="G481" i="14"/>
  <c r="F481" i="14"/>
  <c r="G480" i="14"/>
  <c r="F480" i="14"/>
  <c r="G479" i="14"/>
  <c r="F479" i="14"/>
  <c r="G478" i="14"/>
  <c r="F478" i="14"/>
  <c r="G477" i="14"/>
  <c r="F477" i="14"/>
  <c r="G476" i="14"/>
  <c r="F476" i="14"/>
  <c r="G475" i="14"/>
  <c r="F475" i="14"/>
  <c r="G474" i="14"/>
  <c r="F474" i="14"/>
  <c r="G473" i="14"/>
  <c r="F473" i="14"/>
  <c r="G472" i="14"/>
  <c r="F472" i="14"/>
  <c r="G471" i="14"/>
  <c r="F471" i="14"/>
  <c r="G470" i="14"/>
  <c r="F470" i="14"/>
  <c r="G469" i="14"/>
  <c r="F469" i="14"/>
  <c r="G468" i="14"/>
  <c r="F468" i="14"/>
  <c r="G467" i="14"/>
  <c r="F467" i="14"/>
  <c r="G466" i="14"/>
  <c r="F466" i="14"/>
  <c r="G465" i="14"/>
  <c r="F465" i="14"/>
  <c r="G464" i="14"/>
  <c r="F464" i="14"/>
  <c r="G463" i="14"/>
  <c r="F463" i="14"/>
  <c r="G462" i="14"/>
  <c r="F462" i="14"/>
  <c r="G461" i="14"/>
  <c r="F461" i="14"/>
  <c r="G460" i="14"/>
  <c r="F460" i="14"/>
  <c r="G459" i="14"/>
  <c r="F459" i="14"/>
  <c r="G458" i="14"/>
  <c r="F458" i="14"/>
  <c r="G457" i="14"/>
  <c r="F457" i="14"/>
  <c r="G456" i="14"/>
  <c r="F456" i="14"/>
  <c r="G455" i="14"/>
  <c r="F455" i="14"/>
  <c r="G454" i="14"/>
  <c r="F454" i="14"/>
  <c r="G453" i="14"/>
  <c r="F453" i="14"/>
  <c r="G452" i="14"/>
  <c r="F452" i="14"/>
  <c r="G451" i="14"/>
  <c r="F451" i="14"/>
  <c r="G450" i="14"/>
  <c r="F450" i="14"/>
  <c r="G449" i="14"/>
  <c r="F449" i="14"/>
  <c r="G448" i="14"/>
  <c r="F448" i="14"/>
  <c r="G447" i="14"/>
  <c r="F447" i="14"/>
  <c r="G446" i="14"/>
  <c r="F446" i="14"/>
  <c r="G445" i="14"/>
  <c r="F445" i="14"/>
  <c r="G444" i="14"/>
  <c r="F444" i="14"/>
  <c r="G443" i="14"/>
  <c r="F443" i="14"/>
  <c r="G442" i="14"/>
  <c r="F442" i="14"/>
  <c r="G441" i="14"/>
  <c r="F441" i="14"/>
  <c r="G440" i="14"/>
  <c r="F440" i="14"/>
  <c r="G439" i="14"/>
  <c r="F439" i="14"/>
  <c r="G438" i="14"/>
  <c r="F438" i="14"/>
  <c r="G437" i="14"/>
  <c r="F437" i="14"/>
  <c r="G436" i="14"/>
  <c r="F436" i="14"/>
  <c r="G435" i="14"/>
  <c r="F435" i="14"/>
  <c r="G434" i="14"/>
  <c r="F434" i="14"/>
  <c r="G433" i="14"/>
  <c r="F433" i="14"/>
  <c r="G432" i="14"/>
  <c r="F432" i="14"/>
  <c r="G431" i="14"/>
  <c r="F431" i="14"/>
  <c r="G430" i="14"/>
  <c r="F430" i="14"/>
  <c r="G429" i="14"/>
  <c r="F429" i="14"/>
  <c r="G428" i="14"/>
  <c r="F428" i="14"/>
  <c r="G427" i="14"/>
  <c r="F427" i="14"/>
  <c r="G426" i="14"/>
  <c r="F426" i="14"/>
  <c r="G425" i="14"/>
  <c r="F425" i="14"/>
  <c r="G424" i="14"/>
  <c r="F424" i="14"/>
  <c r="G423" i="14"/>
  <c r="F423" i="14"/>
  <c r="G422" i="14"/>
  <c r="F422" i="14"/>
  <c r="G421" i="14"/>
  <c r="F421" i="14"/>
  <c r="G420" i="14"/>
  <c r="F420" i="14"/>
  <c r="G419" i="14"/>
  <c r="F419" i="14"/>
  <c r="G418" i="14"/>
  <c r="F418" i="14"/>
  <c r="G417" i="14"/>
  <c r="F417" i="14"/>
  <c r="G416" i="14"/>
  <c r="F416" i="14"/>
  <c r="G415" i="14"/>
  <c r="F415" i="14"/>
  <c r="G414" i="14"/>
  <c r="F414" i="14"/>
  <c r="G413" i="14"/>
  <c r="F413" i="14"/>
  <c r="G412" i="14"/>
  <c r="F412" i="14"/>
  <c r="G411" i="14"/>
  <c r="F411" i="14"/>
  <c r="G410" i="14"/>
  <c r="F410" i="14"/>
  <c r="G409" i="14"/>
  <c r="F409" i="14"/>
  <c r="G408" i="14"/>
  <c r="F408" i="14"/>
  <c r="G407" i="14"/>
  <c r="F407" i="14"/>
  <c r="G406" i="14"/>
  <c r="F406" i="14"/>
  <c r="G405" i="14"/>
  <c r="F405" i="14"/>
  <c r="G404" i="14"/>
  <c r="F404" i="14"/>
  <c r="G403" i="14"/>
  <c r="F403" i="14"/>
  <c r="G402" i="14"/>
  <c r="F402" i="14"/>
  <c r="G401" i="14"/>
  <c r="F401" i="14"/>
  <c r="G400" i="14"/>
  <c r="F400" i="14"/>
  <c r="G399" i="14"/>
  <c r="F399" i="14"/>
  <c r="G398" i="14"/>
  <c r="F398" i="14"/>
  <c r="G397" i="14"/>
  <c r="F397" i="14"/>
  <c r="G396" i="14"/>
  <c r="F396" i="14"/>
  <c r="G395" i="14"/>
  <c r="F395" i="14"/>
  <c r="G394" i="14"/>
  <c r="F394" i="14"/>
  <c r="G393" i="14"/>
  <c r="F393" i="14"/>
  <c r="G392" i="14"/>
  <c r="F392" i="14"/>
  <c r="G391" i="14"/>
  <c r="F391" i="14"/>
  <c r="G390" i="14"/>
  <c r="F390" i="14"/>
  <c r="G389" i="14"/>
  <c r="F389" i="14"/>
  <c r="G388" i="14"/>
  <c r="F388" i="14"/>
  <c r="G387" i="14"/>
  <c r="F387" i="14"/>
  <c r="G386" i="14"/>
  <c r="F386" i="14"/>
  <c r="G385" i="14"/>
  <c r="F385" i="14"/>
  <c r="G384" i="14"/>
  <c r="F384" i="14"/>
  <c r="G383" i="14"/>
  <c r="F383" i="14"/>
  <c r="G382" i="14"/>
  <c r="F382" i="14"/>
  <c r="G381" i="14"/>
  <c r="F381" i="14"/>
  <c r="G380" i="14"/>
  <c r="F380" i="14"/>
  <c r="G379" i="14"/>
  <c r="F379" i="14"/>
  <c r="G378" i="14"/>
  <c r="F378" i="14"/>
  <c r="G377" i="14"/>
  <c r="F377" i="14"/>
  <c r="G376" i="14"/>
  <c r="F376" i="14"/>
  <c r="G375" i="14"/>
  <c r="F375" i="14"/>
  <c r="G374" i="14"/>
  <c r="F374" i="14"/>
  <c r="G373" i="14"/>
  <c r="F373" i="14"/>
  <c r="G372" i="14"/>
  <c r="F372" i="14"/>
  <c r="G371" i="14"/>
  <c r="F371" i="14"/>
  <c r="G370" i="14"/>
  <c r="F370" i="14"/>
  <c r="G369" i="14"/>
  <c r="F369" i="14"/>
  <c r="G368" i="14"/>
  <c r="F368" i="14"/>
  <c r="G367" i="14"/>
  <c r="F367" i="14"/>
  <c r="G366" i="14"/>
  <c r="F366" i="14"/>
  <c r="G365" i="14"/>
  <c r="F365" i="14"/>
  <c r="G364" i="14"/>
  <c r="F364" i="14"/>
  <c r="G363" i="14"/>
  <c r="F363" i="14"/>
  <c r="G362" i="14"/>
  <c r="F362" i="14"/>
  <c r="G361" i="14"/>
  <c r="F361" i="14"/>
  <c r="G360" i="14"/>
  <c r="F360" i="14"/>
  <c r="G359" i="14"/>
  <c r="F359" i="14"/>
  <c r="G358" i="14"/>
  <c r="F358" i="14"/>
  <c r="G357" i="14"/>
  <c r="F357" i="14"/>
  <c r="G356" i="14"/>
  <c r="F356" i="14"/>
  <c r="G355" i="14"/>
  <c r="F355" i="14"/>
  <c r="G354" i="14"/>
  <c r="F354" i="14"/>
  <c r="G353" i="14"/>
  <c r="F353" i="14"/>
  <c r="G352" i="14"/>
  <c r="F352" i="14"/>
  <c r="G351" i="14"/>
  <c r="F351" i="14"/>
  <c r="G350" i="14"/>
  <c r="F350" i="14"/>
  <c r="G349" i="14"/>
  <c r="F349" i="14"/>
  <c r="G348" i="14"/>
  <c r="F348" i="14"/>
  <c r="G347" i="14"/>
  <c r="F347" i="14"/>
  <c r="G346" i="14"/>
  <c r="F346" i="14"/>
  <c r="G345" i="14"/>
  <c r="F345" i="14"/>
  <c r="G344" i="14"/>
  <c r="F344" i="14"/>
  <c r="G343" i="14"/>
  <c r="F343" i="14"/>
  <c r="G342" i="14"/>
  <c r="F342" i="14"/>
  <c r="G341" i="14"/>
  <c r="F341" i="14"/>
  <c r="G340" i="14"/>
  <c r="F340" i="14"/>
  <c r="G339" i="14"/>
  <c r="F339" i="14"/>
  <c r="G338" i="14"/>
  <c r="F338" i="14"/>
  <c r="G337" i="14"/>
  <c r="F337" i="14"/>
  <c r="G336" i="14"/>
  <c r="F336" i="14"/>
  <c r="G335" i="14"/>
  <c r="F335" i="14"/>
  <c r="G334" i="14"/>
  <c r="F334" i="14"/>
  <c r="G333" i="14"/>
  <c r="F333" i="14"/>
  <c r="G332" i="14"/>
  <c r="F332" i="14"/>
  <c r="G331" i="14"/>
  <c r="F331" i="14"/>
  <c r="G330" i="14"/>
  <c r="F330" i="14"/>
  <c r="G329" i="14"/>
  <c r="F329" i="14"/>
  <c r="G328" i="14"/>
  <c r="F328" i="14"/>
  <c r="G327" i="14"/>
  <c r="F327" i="14"/>
  <c r="G326" i="14"/>
  <c r="F326" i="14"/>
  <c r="G325" i="14"/>
  <c r="F325" i="14"/>
  <c r="G324" i="14"/>
  <c r="F324" i="14"/>
  <c r="G323" i="14"/>
  <c r="F323" i="14"/>
  <c r="G322" i="14"/>
  <c r="F322" i="14"/>
  <c r="G321" i="14"/>
  <c r="F321" i="14"/>
  <c r="G320" i="14"/>
  <c r="F320" i="14"/>
  <c r="G319" i="14"/>
  <c r="F319" i="14"/>
  <c r="G318" i="14"/>
  <c r="F318" i="14"/>
  <c r="G317" i="14"/>
  <c r="F317" i="14"/>
  <c r="G316" i="14"/>
  <c r="F316" i="14"/>
  <c r="G315" i="14"/>
  <c r="F315" i="14"/>
  <c r="G314" i="14"/>
  <c r="F314" i="14"/>
  <c r="G313" i="14"/>
  <c r="F313" i="14"/>
  <c r="G312" i="14"/>
  <c r="F312" i="14"/>
  <c r="G311" i="14"/>
  <c r="F311" i="14"/>
  <c r="G310" i="14"/>
  <c r="F310" i="14"/>
  <c r="G309" i="14"/>
  <c r="F309" i="14"/>
  <c r="G308" i="14"/>
  <c r="F308" i="14"/>
  <c r="G307" i="14"/>
  <c r="F307" i="14"/>
  <c r="G306" i="14"/>
  <c r="F306" i="14"/>
  <c r="G305" i="14"/>
  <c r="F305" i="14"/>
  <c r="G304" i="14"/>
  <c r="F304" i="14"/>
  <c r="G303" i="14"/>
  <c r="F303" i="14"/>
  <c r="G302" i="14"/>
  <c r="F302" i="14"/>
  <c r="G301" i="14"/>
  <c r="F301" i="14"/>
  <c r="G300" i="14"/>
  <c r="F300" i="14"/>
  <c r="G299" i="14"/>
  <c r="F299" i="14"/>
  <c r="G298" i="14"/>
  <c r="F298" i="14"/>
  <c r="G297" i="14"/>
  <c r="F297" i="14"/>
  <c r="G296" i="14"/>
  <c r="F296" i="14"/>
  <c r="G295" i="14"/>
  <c r="F295" i="14"/>
  <c r="G294" i="14"/>
  <c r="F294" i="14"/>
  <c r="G293" i="14"/>
  <c r="F293" i="14"/>
  <c r="G292" i="14"/>
  <c r="F292" i="14"/>
  <c r="G291" i="14"/>
  <c r="F291" i="14"/>
  <c r="G290" i="14"/>
  <c r="F290" i="14"/>
  <c r="G289" i="14"/>
  <c r="F289" i="14"/>
  <c r="G288" i="14"/>
  <c r="F288" i="14"/>
  <c r="G287" i="14"/>
  <c r="F287" i="14"/>
  <c r="G286" i="14"/>
  <c r="F286" i="14"/>
  <c r="G285" i="14"/>
  <c r="F285" i="14"/>
  <c r="G284" i="14"/>
  <c r="F284" i="14"/>
  <c r="G283" i="14"/>
  <c r="F283" i="14"/>
  <c r="G282" i="14"/>
  <c r="F282" i="14"/>
  <c r="G281" i="14"/>
  <c r="F281" i="14"/>
  <c r="G280" i="14"/>
  <c r="F280" i="14"/>
  <c r="G279" i="14"/>
  <c r="F279" i="14"/>
  <c r="G278" i="14"/>
  <c r="F278" i="14"/>
  <c r="G277" i="14"/>
  <c r="F277" i="14"/>
  <c r="G276" i="14"/>
  <c r="F276" i="14"/>
  <c r="G275" i="14"/>
  <c r="F275" i="14"/>
  <c r="G274" i="14"/>
  <c r="F274" i="14"/>
  <c r="G273" i="14"/>
  <c r="F273" i="14"/>
  <c r="G272" i="14"/>
  <c r="F272" i="14"/>
  <c r="G271" i="14"/>
  <c r="F271" i="14"/>
  <c r="G270" i="14"/>
  <c r="F270" i="14"/>
  <c r="G269" i="14"/>
  <c r="F269" i="14"/>
  <c r="G268" i="14"/>
  <c r="F268" i="14"/>
  <c r="G267" i="14"/>
  <c r="F267" i="14"/>
  <c r="G266" i="14"/>
  <c r="F266" i="14"/>
  <c r="G265" i="14"/>
  <c r="F265" i="14"/>
  <c r="G264" i="14"/>
  <c r="F264" i="14"/>
  <c r="G263" i="14"/>
  <c r="F263" i="14"/>
  <c r="G262" i="14"/>
  <c r="F262" i="14"/>
  <c r="G261" i="14"/>
  <c r="F261" i="14"/>
  <c r="G260" i="14"/>
  <c r="F260" i="14"/>
  <c r="G259" i="14"/>
  <c r="F259" i="14"/>
  <c r="G258" i="14"/>
  <c r="F258" i="14"/>
  <c r="G257" i="14"/>
  <c r="F257" i="14"/>
  <c r="G256" i="14"/>
  <c r="F256" i="14"/>
  <c r="G255" i="14"/>
  <c r="F255" i="14"/>
  <c r="G254" i="14"/>
  <c r="F254" i="14"/>
  <c r="G253" i="14"/>
  <c r="F253" i="14"/>
  <c r="G252" i="14"/>
  <c r="F252" i="14"/>
  <c r="G251" i="14"/>
  <c r="F251" i="14"/>
  <c r="G250" i="14"/>
  <c r="F250" i="14"/>
  <c r="G249" i="14"/>
  <c r="F249" i="14"/>
  <c r="G248" i="14"/>
  <c r="F248" i="14"/>
  <c r="G247" i="14"/>
  <c r="F247" i="14"/>
  <c r="G246" i="14"/>
  <c r="F246" i="14"/>
  <c r="G245" i="14"/>
  <c r="F245" i="14"/>
  <c r="G244" i="14"/>
  <c r="F244" i="14"/>
  <c r="G243" i="14"/>
  <c r="F243" i="14"/>
  <c r="G242" i="14"/>
  <c r="F242" i="14"/>
  <c r="G241" i="14"/>
  <c r="F241" i="14"/>
  <c r="G240" i="14"/>
  <c r="F240" i="14"/>
  <c r="G239" i="14"/>
  <c r="F239" i="14"/>
  <c r="G238" i="14"/>
  <c r="F238" i="14"/>
  <c r="G237" i="14"/>
  <c r="F237" i="14"/>
  <c r="G236" i="14"/>
  <c r="F236" i="14"/>
  <c r="G235" i="14"/>
  <c r="F235" i="14"/>
  <c r="G234" i="14"/>
  <c r="F234" i="14"/>
  <c r="G233" i="14"/>
  <c r="F233" i="14"/>
  <c r="G232" i="14"/>
  <c r="F232" i="14"/>
  <c r="G231" i="14"/>
  <c r="F231" i="14"/>
  <c r="G230" i="14"/>
  <c r="F230" i="14"/>
  <c r="G229" i="14"/>
  <c r="F229" i="14"/>
  <c r="G228" i="14"/>
  <c r="F228" i="14"/>
  <c r="G227" i="14"/>
  <c r="F227" i="14"/>
  <c r="G226" i="14"/>
  <c r="F226" i="14"/>
  <c r="G225" i="14"/>
  <c r="F225" i="14"/>
  <c r="G224" i="14"/>
  <c r="F224" i="14"/>
  <c r="G223" i="14"/>
  <c r="F223" i="14"/>
  <c r="G222" i="14"/>
  <c r="F222" i="14"/>
  <c r="G221" i="14"/>
  <c r="F221" i="14"/>
  <c r="G220" i="14"/>
  <c r="F220" i="14"/>
  <c r="G219" i="14"/>
  <c r="F219" i="14"/>
  <c r="G218" i="14"/>
  <c r="F218" i="14"/>
  <c r="G217" i="14"/>
  <c r="F217" i="14"/>
  <c r="G216" i="14"/>
  <c r="F216" i="14"/>
  <c r="G215" i="14"/>
  <c r="F215" i="14"/>
  <c r="G214" i="14"/>
  <c r="F214" i="14"/>
  <c r="G213" i="14"/>
  <c r="F213" i="14"/>
  <c r="G212" i="14"/>
  <c r="F212" i="14"/>
  <c r="G211" i="14"/>
  <c r="F211" i="14"/>
  <c r="G210" i="14"/>
  <c r="F210" i="14"/>
  <c r="G209" i="14"/>
  <c r="F209" i="14"/>
  <c r="G208" i="14"/>
  <c r="F208" i="14"/>
  <c r="G207" i="14"/>
  <c r="F207" i="14"/>
  <c r="G206" i="14"/>
  <c r="F206" i="14"/>
  <c r="G205" i="14"/>
  <c r="F205" i="14"/>
  <c r="G204" i="14"/>
  <c r="F204" i="14"/>
  <c r="G203" i="14"/>
  <c r="F203" i="14"/>
  <c r="G202" i="14"/>
  <c r="F202" i="14"/>
  <c r="G201" i="14"/>
  <c r="F201" i="14"/>
  <c r="G200" i="14"/>
  <c r="F200" i="14"/>
  <c r="G199" i="14"/>
  <c r="F199" i="14"/>
  <c r="G198" i="14"/>
  <c r="F198" i="14"/>
  <c r="G197" i="14"/>
  <c r="F197" i="14"/>
  <c r="G196" i="14"/>
  <c r="F196" i="14"/>
  <c r="G195" i="14"/>
  <c r="F195" i="14"/>
  <c r="G194" i="14"/>
  <c r="F194" i="14"/>
  <c r="G193" i="14"/>
  <c r="F193" i="14"/>
  <c r="G192" i="14"/>
  <c r="F192" i="14"/>
  <c r="G191" i="14"/>
  <c r="F191" i="14"/>
  <c r="G190" i="14"/>
  <c r="F190" i="14"/>
  <c r="G189" i="14"/>
  <c r="F189" i="14"/>
  <c r="G188" i="14"/>
  <c r="F188" i="14"/>
  <c r="G187" i="14"/>
  <c r="F187" i="14"/>
  <c r="G186" i="14"/>
  <c r="F186" i="14"/>
  <c r="G185" i="14"/>
  <c r="F185" i="14"/>
  <c r="G184" i="14"/>
  <c r="F184" i="14"/>
  <c r="G183" i="14"/>
  <c r="F183" i="14"/>
  <c r="G182" i="14"/>
  <c r="F182" i="14"/>
  <c r="G181" i="14"/>
  <c r="F181" i="14"/>
  <c r="G180" i="14"/>
  <c r="F180" i="14"/>
  <c r="G179" i="14"/>
  <c r="F179" i="14"/>
  <c r="G178" i="14"/>
  <c r="F178" i="14"/>
  <c r="G177" i="14"/>
  <c r="F177" i="14"/>
  <c r="G176" i="14"/>
  <c r="F176" i="14"/>
  <c r="G175" i="14"/>
  <c r="F175" i="14"/>
  <c r="G174" i="14"/>
  <c r="F174" i="14"/>
  <c r="G173" i="14"/>
  <c r="F173" i="14"/>
  <c r="G172" i="14"/>
  <c r="F172" i="14"/>
  <c r="G171" i="14"/>
  <c r="F171" i="14"/>
  <c r="G170" i="14"/>
  <c r="F170" i="14"/>
  <c r="G169" i="14"/>
  <c r="F169" i="14"/>
  <c r="G168" i="14"/>
  <c r="F168" i="14"/>
  <c r="G167" i="14"/>
  <c r="F167" i="14"/>
  <c r="G166" i="14"/>
  <c r="F166" i="14"/>
  <c r="G165" i="14"/>
  <c r="F165" i="14"/>
  <c r="G164" i="14"/>
  <c r="F164" i="14"/>
  <c r="G163" i="14"/>
  <c r="F163" i="14"/>
  <c r="G162" i="14"/>
  <c r="F162" i="14"/>
  <c r="G161" i="14"/>
  <c r="F161" i="14"/>
  <c r="G160" i="14"/>
  <c r="F160" i="14"/>
  <c r="G159" i="14"/>
  <c r="F159" i="14"/>
  <c r="G158" i="14"/>
  <c r="F158" i="14"/>
  <c r="G157" i="14"/>
  <c r="F157" i="14"/>
  <c r="G156" i="14"/>
  <c r="F156" i="14"/>
  <c r="G155" i="14"/>
  <c r="F155" i="14"/>
  <c r="G154" i="14"/>
  <c r="F154" i="14"/>
  <c r="G153" i="14"/>
  <c r="F153" i="14"/>
  <c r="G152" i="14"/>
  <c r="F152" i="14"/>
  <c r="G151" i="14"/>
  <c r="F151" i="14"/>
  <c r="G150" i="14"/>
  <c r="F150" i="14"/>
  <c r="G149" i="14"/>
  <c r="F149" i="14"/>
  <c r="G148" i="14"/>
  <c r="F148" i="14"/>
  <c r="G147" i="14"/>
  <c r="F147" i="14"/>
  <c r="G146" i="14"/>
  <c r="F146" i="14"/>
  <c r="G145" i="14"/>
  <c r="F145" i="14"/>
  <c r="G144" i="14"/>
  <c r="F144" i="14"/>
  <c r="G143" i="14"/>
  <c r="F143" i="14"/>
  <c r="G142" i="14"/>
  <c r="F142" i="14"/>
  <c r="G141" i="14"/>
  <c r="F141" i="14"/>
  <c r="G140" i="14"/>
  <c r="F140" i="14"/>
  <c r="G139" i="14"/>
  <c r="F139" i="14"/>
  <c r="G138" i="14"/>
  <c r="F138" i="14"/>
  <c r="G137" i="14"/>
  <c r="F137" i="14"/>
  <c r="G136" i="14"/>
  <c r="F136" i="14"/>
  <c r="G135" i="14"/>
  <c r="F135" i="14"/>
  <c r="G134" i="14"/>
  <c r="F134" i="14"/>
  <c r="G133" i="14"/>
  <c r="F133" i="14"/>
  <c r="G132" i="14"/>
  <c r="F132" i="14"/>
  <c r="G131" i="14"/>
  <c r="F131" i="14"/>
  <c r="G130" i="14"/>
  <c r="F130" i="14"/>
  <c r="G129" i="14"/>
  <c r="F129" i="14"/>
  <c r="G128" i="14"/>
  <c r="F128" i="14"/>
  <c r="G127" i="14"/>
  <c r="F127" i="14"/>
  <c r="G126" i="14"/>
  <c r="F126" i="14"/>
  <c r="G125" i="14"/>
  <c r="F125" i="14"/>
  <c r="G124" i="14"/>
  <c r="F124" i="14"/>
  <c r="G123" i="14"/>
  <c r="F123" i="14"/>
  <c r="G122" i="14"/>
  <c r="F122" i="14"/>
  <c r="G121" i="14"/>
  <c r="F121" i="14"/>
  <c r="G120" i="14"/>
  <c r="F120" i="14"/>
  <c r="G119" i="14"/>
  <c r="F119" i="14"/>
  <c r="G118" i="14"/>
  <c r="F118" i="14"/>
  <c r="G117" i="14"/>
  <c r="F117" i="14"/>
  <c r="G116" i="14"/>
  <c r="F116" i="14"/>
  <c r="G115" i="14"/>
  <c r="F115" i="14"/>
  <c r="G114" i="14"/>
  <c r="F114" i="14"/>
  <c r="G113" i="14"/>
  <c r="F113" i="14"/>
  <c r="G112" i="14"/>
  <c r="F112" i="14"/>
  <c r="G111" i="14"/>
  <c r="F111" i="14"/>
  <c r="G110" i="14"/>
  <c r="F110" i="14"/>
  <c r="G109" i="14"/>
  <c r="F109" i="14"/>
  <c r="G108" i="14"/>
  <c r="F108" i="14"/>
  <c r="G107" i="14"/>
  <c r="F107" i="14"/>
  <c r="G106" i="14"/>
  <c r="F106" i="14"/>
  <c r="G105" i="14"/>
  <c r="F105" i="14"/>
  <c r="G104" i="14"/>
  <c r="F104" i="14"/>
  <c r="G103" i="14"/>
  <c r="F103" i="14"/>
  <c r="G102" i="14"/>
  <c r="F102" i="14"/>
  <c r="G101" i="14"/>
  <c r="F101" i="14"/>
  <c r="G100" i="14"/>
  <c r="F100" i="14"/>
  <c r="G99" i="14"/>
  <c r="F99" i="14"/>
  <c r="G98" i="14"/>
  <c r="F98" i="14"/>
  <c r="G97" i="14"/>
  <c r="F97" i="14"/>
  <c r="G96" i="14"/>
  <c r="F96" i="14"/>
  <c r="G95" i="14"/>
  <c r="F95" i="14"/>
  <c r="G94" i="14"/>
  <c r="F94" i="14"/>
  <c r="G93" i="14"/>
  <c r="F93" i="14"/>
  <c r="G92" i="14"/>
  <c r="F92" i="14"/>
  <c r="G91" i="14"/>
  <c r="F91" i="14"/>
  <c r="G90" i="14"/>
  <c r="F90" i="14"/>
  <c r="G89" i="14"/>
  <c r="F89" i="14"/>
  <c r="G88" i="14"/>
  <c r="F88" i="14"/>
  <c r="G87" i="14"/>
  <c r="F87" i="14"/>
  <c r="G86" i="14"/>
  <c r="F86" i="14"/>
  <c r="G85" i="14"/>
  <c r="F85" i="14"/>
  <c r="G84" i="14"/>
  <c r="F84" i="14"/>
  <c r="G83" i="14"/>
  <c r="F83" i="14"/>
  <c r="G82" i="14"/>
  <c r="F82" i="14"/>
  <c r="G81" i="14"/>
  <c r="F81" i="14"/>
  <c r="G80" i="14"/>
  <c r="F80" i="14"/>
  <c r="G79" i="14"/>
  <c r="F79" i="14"/>
  <c r="G78" i="14"/>
  <c r="F78" i="14"/>
  <c r="G77" i="14"/>
  <c r="F77" i="14"/>
  <c r="G76" i="14"/>
  <c r="F76" i="14"/>
  <c r="G75" i="14"/>
  <c r="F75" i="14"/>
  <c r="G74" i="14"/>
  <c r="F74" i="14"/>
  <c r="G73" i="14"/>
  <c r="F73" i="14"/>
  <c r="G72" i="14"/>
  <c r="F72" i="14"/>
  <c r="G71" i="14"/>
  <c r="F71" i="14"/>
  <c r="G70" i="14"/>
  <c r="F70" i="14"/>
  <c r="G69" i="14"/>
  <c r="F69" i="14"/>
  <c r="G68" i="14"/>
  <c r="F68" i="14"/>
  <c r="G67" i="14"/>
  <c r="F67" i="14"/>
  <c r="G66" i="14"/>
  <c r="F66" i="14"/>
  <c r="G65" i="14"/>
  <c r="F65" i="14"/>
  <c r="G64" i="14"/>
  <c r="F64" i="14"/>
  <c r="G63" i="14"/>
  <c r="F63" i="14"/>
  <c r="G62" i="14"/>
  <c r="F62" i="14"/>
  <c r="G61" i="14"/>
  <c r="F61" i="14"/>
  <c r="G60" i="14"/>
  <c r="F60" i="14"/>
  <c r="G59" i="14"/>
  <c r="F59" i="14"/>
  <c r="G58" i="14"/>
  <c r="F58" i="14"/>
  <c r="G57" i="14"/>
  <c r="F57" i="14"/>
  <c r="G56" i="14"/>
  <c r="F56" i="14"/>
  <c r="G55" i="14"/>
  <c r="F55" i="14"/>
  <c r="G54" i="14"/>
  <c r="F54" i="14"/>
  <c r="G53" i="14"/>
  <c r="F53" i="14"/>
  <c r="G52" i="14"/>
  <c r="F52" i="14"/>
  <c r="G51" i="14"/>
  <c r="F51" i="14"/>
  <c r="G50" i="14"/>
  <c r="F50" i="14"/>
  <c r="G49" i="14"/>
  <c r="F49" i="14"/>
  <c r="G48" i="14"/>
  <c r="F48" i="14"/>
  <c r="G47" i="14"/>
  <c r="F47" i="14"/>
  <c r="G46" i="14"/>
  <c r="F46" i="14"/>
  <c r="G45" i="14"/>
  <c r="F45" i="14"/>
  <c r="G44" i="14"/>
  <c r="F44" i="14"/>
  <c r="G43" i="14"/>
  <c r="F43" i="14"/>
  <c r="G42" i="14"/>
  <c r="F42" i="14"/>
  <c r="G41" i="14"/>
  <c r="F41" i="14"/>
  <c r="G40" i="14"/>
  <c r="F40" i="14"/>
  <c r="G39" i="14"/>
  <c r="F39" i="14"/>
  <c r="G38" i="14"/>
  <c r="F38" i="14"/>
  <c r="G37" i="14"/>
  <c r="F37" i="14"/>
  <c r="G36" i="14"/>
  <c r="F36" i="14"/>
  <c r="G35" i="14"/>
  <c r="F35" i="14"/>
  <c r="G34" i="14"/>
  <c r="F34" i="14"/>
  <c r="G33" i="14"/>
  <c r="F33" i="14"/>
  <c r="G32" i="14"/>
  <c r="F32" i="14"/>
  <c r="G31" i="14"/>
  <c r="F31" i="14"/>
  <c r="G30" i="14"/>
  <c r="F30" i="14"/>
  <c r="G29" i="14"/>
  <c r="F29" i="14"/>
  <c r="G28" i="14"/>
  <c r="F28" i="14"/>
  <c r="G27" i="14"/>
  <c r="F27" i="14"/>
  <c r="G26" i="14"/>
  <c r="F26" i="14"/>
  <c r="G25" i="14"/>
  <c r="F25" i="14"/>
  <c r="G24" i="14"/>
  <c r="F24" i="14"/>
  <c r="G23" i="14"/>
  <c r="F23" i="14"/>
  <c r="G22" i="14"/>
  <c r="F22" i="14"/>
  <c r="G21" i="14"/>
  <c r="F21" i="14"/>
  <c r="G20" i="14"/>
  <c r="F20" i="14"/>
  <c r="G19" i="14"/>
  <c r="F19" i="14"/>
  <c r="G18" i="14"/>
  <c r="F18" i="14"/>
  <c r="G17" i="14"/>
  <c r="F17" i="14"/>
  <c r="G16" i="14"/>
  <c r="F16" i="14"/>
  <c r="G15" i="14"/>
  <c r="F15" i="14"/>
  <c r="G14" i="14"/>
  <c r="F14" i="14"/>
  <c r="G13" i="14"/>
  <c r="F13" i="14"/>
  <c r="G12" i="14"/>
  <c r="F12" i="14"/>
  <c r="G11" i="14"/>
  <c r="F11" i="14"/>
  <c r="G10" i="14"/>
  <c r="F10" i="14"/>
  <c r="G9" i="14"/>
  <c r="F9" i="14"/>
  <c r="G8" i="14"/>
  <c r="F8" i="14"/>
  <c r="G7" i="14"/>
  <c r="F7" i="14"/>
  <c r="R6" i="14"/>
  <c r="G6" i="14"/>
  <c r="F6" i="14"/>
  <c r="S5" i="14"/>
  <c r="G528" i="12"/>
  <c r="F528" i="12"/>
  <c r="G527" i="12"/>
  <c r="F527" i="12"/>
  <c r="G526" i="12"/>
  <c r="F526" i="12"/>
  <c r="G525" i="12"/>
  <c r="F525" i="12"/>
  <c r="G524" i="12"/>
  <c r="F524" i="12"/>
  <c r="G523" i="12"/>
  <c r="F523" i="12"/>
  <c r="G522" i="12"/>
  <c r="F522" i="12"/>
  <c r="G521" i="12"/>
  <c r="F521" i="12"/>
  <c r="G520" i="12"/>
  <c r="F520" i="12"/>
  <c r="G519" i="12"/>
  <c r="F519" i="12"/>
  <c r="G518" i="12"/>
  <c r="F518" i="12"/>
  <c r="G517" i="12"/>
  <c r="F517" i="12"/>
  <c r="G516" i="12"/>
  <c r="F516" i="12"/>
  <c r="G515" i="12"/>
  <c r="F515" i="12"/>
  <c r="G514" i="12"/>
  <c r="F514" i="12"/>
  <c r="G513" i="12"/>
  <c r="F513" i="12"/>
  <c r="G512" i="12"/>
  <c r="F512" i="12"/>
  <c r="G511" i="12"/>
  <c r="F511" i="12"/>
  <c r="G510" i="12"/>
  <c r="F510" i="12"/>
  <c r="G509" i="12"/>
  <c r="F509" i="12"/>
  <c r="G508" i="12"/>
  <c r="F508" i="12"/>
  <c r="G507" i="12"/>
  <c r="F507" i="12"/>
  <c r="G506" i="12"/>
  <c r="F506" i="12"/>
  <c r="G505" i="12"/>
  <c r="F505" i="12"/>
  <c r="G504" i="12"/>
  <c r="F504" i="12"/>
  <c r="G503" i="12"/>
  <c r="F503" i="12"/>
  <c r="G502" i="12"/>
  <c r="F502" i="12"/>
  <c r="G501" i="12"/>
  <c r="F501" i="12"/>
  <c r="G500" i="12"/>
  <c r="F500" i="12"/>
  <c r="G499" i="12"/>
  <c r="F499" i="12"/>
  <c r="G498" i="12"/>
  <c r="F498" i="12"/>
  <c r="G497" i="12"/>
  <c r="F497" i="12"/>
  <c r="G496" i="12"/>
  <c r="F496" i="12"/>
  <c r="G495" i="12"/>
  <c r="F495" i="12"/>
  <c r="G494" i="12"/>
  <c r="F494" i="12"/>
  <c r="G493" i="12"/>
  <c r="F493" i="12"/>
  <c r="G492" i="12"/>
  <c r="F492" i="12"/>
  <c r="G491" i="12"/>
  <c r="F491" i="12"/>
  <c r="G490" i="12"/>
  <c r="F490" i="12"/>
  <c r="G489" i="12"/>
  <c r="F489" i="12"/>
  <c r="G488" i="12"/>
  <c r="F488" i="12"/>
  <c r="G487" i="12"/>
  <c r="F487" i="12"/>
  <c r="G486" i="12"/>
  <c r="F486" i="12"/>
  <c r="G485" i="12"/>
  <c r="F485" i="12"/>
  <c r="G484" i="12"/>
  <c r="F484" i="12"/>
  <c r="G483" i="12"/>
  <c r="F483" i="12"/>
  <c r="G482" i="12"/>
  <c r="F482" i="12"/>
  <c r="G481" i="12"/>
  <c r="F481" i="12"/>
  <c r="G480" i="12"/>
  <c r="F480" i="12"/>
  <c r="G479" i="12"/>
  <c r="F479" i="12"/>
  <c r="G478" i="12"/>
  <c r="F478" i="12"/>
  <c r="G477" i="12"/>
  <c r="F477" i="12"/>
  <c r="G476" i="12"/>
  <c r="F476" i="12"/>
  <c r="G475" i="12"/>
  <c r="F475" i="12"/>
  <c r="G474" i="12"/>
  <c r="F474" i="12"/>
  <c r="G473" i="12"/>
  <c r="F473" i="12"/>
  <c r="G472" i="12"/>
  <c r="F472" i="12"/>
  <c r="G471" i="12"/>
  <c r="F471" i="12"/>
  <c r="G470" i="12"/>
  <c r="F470" i="12"/>
  <c r="G469" i="12"/>
  <c r="F469" i="12"/>
  <c r="G468" i="12"/>
  <c r="F468" i="12"/>
  <c r="G467" i="12"/>
  <c r="F467" i="12"/>
  <c r="G466" i="12"/>
  <c r="F466" i="12"/>
  <c r="G465" i="12"/>
  <c r="F465" i="12"/>
  <c r="G464" i="12"/>
  <c r="F464" i="12"/>
  <c r="G463" i="12"/>
  <c r="F463" i="12"/>
  <c r="G462" i="12"/>
  <c r="F462" i="12"/>
  <c r="G461" i="12"/>
  <c r="F461" i="12"/>
  <c r="G460" i="12"/>
  <c r="F460" i="12"/>
  <c r="G459" i="12"/>
  <c r="F459" i="12"/>
  <c r="G458" i="12"/>
  <c r="F458" i="12"/>
  <c r="G457" i="12"/>
  <c r="F457" i="12"/>
  <c r="G456" i="12"/>
  <c r="F456" i="12"/>
  <c r="G455" i="12"/>
  <c r="F455" i="12"/>
  <c r="G454" i="12"/>
  <c r="F454" i="12"/>
  <c r="G453" i="12"/>
  <c r="F453" i="12"/>
  <c r="G452" i="12"/>
  <c r="F452" i="12"/>
  <c r="G451" i="12"/>
  <c r="F451" i="12"/>
  <c r="G450" i="12"/>
  <c r="F450" i="12"/>
  <c r="G449" i="12"/>
  <c r="F449" i="12"/>
  <c r="G448" i="12"/>
  <c r="F448" i="12"/>
  <c r="G447" i="12"/>
  <c r="F447" i="12"/>
  <c r="G446" i="12"/>
  <c r="F446" i="12"/>
  <c r="G445" i="12"/>
  <c r="F445" i="12"/>
  <c r="G444" i="12"/>
  <c r="F444" i="12"/>
  <c r="G443" i="12"/>
  <c r="F443" i="12"/>
  <c r="G442" i="12"/>
  <c r="F442" i="12"/>
  <c r="G441" i="12"/>
  <c r="F441" i="12"/>
  <c r="G440" i="12"/>
  <c r="F440" i="12"/>
  <c r="G439" i="12"/>
  <c r="F439" i="12"/>
  <c r="G438" i="12"/>
  <c r="F438" i="12"/>
  <c r="G437" i="12"/>
  <c r="F437" i="12"/>
  <c r="G436" i="12"/>
  <c r="F436" i="12"/>
  <c r="G435" i="12"/>
  <c r="F435" i="12"/>
  <c r="G434" i="12"/>
  <c r="F434" i="12"/>
  <c r="G433" i="12"/>
  <c r="F433" i="12"/>
  <c r="G432" i="12"/>
  <c r="F432" i="12"/>
  <c r="G431" i="12"/>
  <c r="F431" i="12"/>
  <c r="G430" i="12"/>
  <c r="F430" i="12"/>
  <c r="G429" i="12"/>
  <c r="F429" i="12"/>
  <c r="G428" i="12"/>
  <c r="F428" i="12"/>
  <c r="G427" i="12"/>
  <c r="F427" i="12"/>
  <c r="G426" i="12"/>
  <c r="F426" i="12"/>
  <c r="G425" i="12"/>
  <c r="F425" i="12"/>
  <c r="G424" i="12"/>
  <c r="F424" i="12"/>
  <c r="G423" i="12"/>
  <c r="F423" i="12"/>
  <c r="G422" i="12"/>
  <c r="F422" i="12"/>
  <c r="G421" i="12"/>
  <c r="F421" i="12"/>
  <c r="G420" i="12"/>
  <c r="F420" i="12"/>
  <c r="G419" i="12"/>
  <c r="F419" i="12"/>
  <c r="G418" i="12"/>
  <c r="F418" i="12"/>
  <c r="G417" i="12"/>
  <c r="F417" i="12"/>
  <c r="G416" i="12"/>
  <c r="F416" i="12"/>
  <c r="G415" i="12"/>
  <c r="F415" i="12"/>
  <c r="G414" i="12"/>
  <c r="F414" i="12"/>
  <c r="G413" i="12"/>
  <c r="F413" i="12"/>
  <c r="G412" i="12"/>
  <c r="F412" i="12"/>
  <c r="G411" i="12"/>
  <c r="F411" i="12"/>
  <c r="G410" i="12"/>
  <c r="F410" i="12"/>
  <c r="G409" i="12"/>
  <c r="F409" i="12"/>
  <c r="G408" i="12"/>
  <c r="F408" i="12"/>
  <c r="G407" i="12"/>
  <c r="F407" i="12"/>
  <c r="G406" i="12"/>
  <c r="F406" i="12"/>
  <c r="G405" i="12"/>
  <c r="F405" i="12"/>
  <c r="G404" i="12"/>
  <c r="F404" i="12"/>
  <c r="G403" i="12"/>
  <c r="F403" i="12"/>
  <c r="G402" i="12"/>
  <c r="F402" i="12"/>
  <c r="G401" i="12"/>
  <c r="F401" i="12"/>
  <c r="G400" i="12"/>
  <c r="F400" i="12"/>
  <c r="G399" i="12"/>
  <c r="F399" i="12"/>
  <c r="G398" i="12"/>
  <c r="F398" i="12"/>
  <c r="G397" i="12"/>
  <c r="F397" i="12"/>
  <c r="G396" i="12"/>
  <c r="F396" i="12"/>
  <c r="G395" i="12"/>
  <c r="F395" i="12"/>
  <c r="G394" i="12"/>
  <c r="F394" i="12"/>
  <c r="G393" i="12"/>
  <c r="F393" i="12"/>
  <c r="G392" i="12"/>
  <c r="F392" i="12"/>
  <c r="G391" i="12"/>
  <c r="F391" i="12"/>
  <c r="G390" i="12"/>
  <c r="F390" i="12"/>
  <c r="G389" i="12"/>
  <c r="F389" i="12"/>
  <c r="G388" i="12"/>
  <c r="F388" i="12"/>
  <c r="G387" i="12"/>
  <c r="F387" i="12"/>
  <c r="G386" i="12"/>
  <c r="F386" i="12"/>
  <c r="G385" i="12"/>
  <c r="F385" i="12"/>
  <c r="G384" i="12"/>
  <c r="F384" i="12"/>
  <c r="G383" i="12"/>
  <c r="F383" i="12"/>
  <c r="G382" i="12"/>
  <c r="F382" i="12"/>
  <c r="G381" i="12"/>
  <c r="F381" i="12"/>
  <c r="G380" i="12"/>
  <c r="F380" i="12"/>
  <c r="G379" i="12"/>
  <c r="F379" i="12"/>
  <c r="G378" i="12"/>
  <c r="F378" i="12"/>
  <c r="G377" i="12"/>
  <c r="F377" i="12"/>
  <c r="G376" i="12"/>
  <c r="F376" i="12"/>
  <c r="G375" i="12"/>
  <c r="F375" i="12"/>
  <c r="G374" i="12"/>
  <c r="F374" i="12"/>
  <c r="G373" i="12"/>
  <c r="F373" i="12"/>
  <c r="G372" i="12"/>
  <c r="F372" i="12"/>
  <c r="G371" i="12"/>
  <c r="F371" i="12"/>
  <c r="G370" i="12"/>
  <c r="F370" i="12"/>
  <c r="G369" i="12"/>
  <c r="F369" i="12"/>
  <c r="G368" i="12"/>
  <c r="F368" i="12"/>
  <c r="G367" i="12"/>
  <c r="F367" i="12"/>
  <c r="G366" i="12"/>
  <c r="F366" i="12"/>
  <c r="G365" i="12"/>
  <c r="F365" i="12"/>
  <c r="G364" i="12"/>
  <c r="F364" i="12"/>
  <c r="G363" i="12"/>
  <c r="F363" i="12"/>
  <c r="G362" i="12"/>
  <c r="F362" i="12"/>
  <c r="G361" i="12"/>
  <c r="F361" i="12"/>
  <c r="G360" i="12"/>
  <c r="F360" i="12"/>
  <c r="G359" i="12"/>
  <c r="F359" i="12"/>
  <c r="G358" i="12"/>
  <c r="F358" i="12"/>
  <c r="G357" i="12"/>
  <c r="F357" i="12"/>
  <c r="G356" i="12"/>
  <c r="F356" i="12"/>
  <c r="G355" i="12"/>
  <c r="F355" i="12"/>
  <c r="G354" i="12"/>
  <c r="F354" i="12"/>
  <c r="G353" i="12"/>
  <c r="F353" i="12"/>
  <c r="G352" i="12"/>
  <c r="F352" i="12"/>
  <c r="G351" i="12"/>
  <c r="F351" i="12"/>
  <c r="G350" i="12"/>
  <c r="F350" i="12"/>
  <c r="G349" i="12"/>
  <c r="F349" i="12"/>
  <c r="G348" i="12"/>
  <c r="F348" i="12"/>
  <c r="G347" i="12"/>
  <c r="F347" i="12"/>
  <c r="G346" i="12"/>
  <c r="F346" i="12"/>
  <c r="G345" i="12"/>
  <c r="F345" i="12"/>
  <c r="G344" i="12"/>
  <c r="F344" i="12"/>
  <c r="G343" i="12"/>
  <c r="F343" i="12"/>
  <c r="G342" i="12"/>
  <c r="F342" i="12"/>
  <c r="G341" i="12"/>
  <c r="F341" i="12"/>
  <c r="G340" i="12"/>
  <c r="F340" i="12"/>
  <c r="G339" i="12"/>
  <c r="F339" i="12"/>
  <c r="G338" i="12"/>
  <c r="F338" i="12"/>
  <c r="G337" i="12"/>
  <c r="F337" i="12"/>
  <c r="G336" i="12"/>
  <c r="F336" i="12"/>
  <c r="G335" i="12"/>
  <c r="F335" i="12"/>
  <c r="G334" i="12"/>
  <c r="F334" i="12"/>
  <c r="G333" i="12"/>
  <c r="F333" i="12"/>
  <c r="G332" i="12"/>
  <c r="F332" i="12"/>
  <c r="G331" i="12"/>
  <c r="F331" i="12"/>
  <c r="G330" i="12"/>
  <c r="F330" i="12"/>
  <c r="G329" i="12"/>
  <c r="F329" i="12"/>
  <c r="G328" i="12"/>
  <c r="F328" i="12"/>
  <c r="G327" i="12"/>
  <c r="F327" i="12"/>
  <c r="G326" i="12"/>
  <c r="F326" i="12"/>
  <c r="G325" i="12"/>
  <c r="F325" i="12"/>
  <c r="G324" i="12"/>
  <c r="F324" i="12"/>
  <c r="G323" i="12"/>
  <c r="F323" i="12"/>
  <c r="G322" i="12"/>
  <c r="F322" i="12"/>
  <c r="G321" i="12"/>
  <c r="F321" i="12"/>
  <c r="G320" i="12"/>
  <c r="F320" i="12"/>
  <c r="G319" i="12"/>
  <c r="F319" i="12"/>
  <c r="G318" i="12"/>
  <c r="F318" i="12"/>
  <c r="G317" i="12"/>
  <c r="F317" i="12"/>
  <c r="G316" i="12"/>
  <c r="F316" i="12"/>
  <c r="G315" i="12"/>
  <c r="F315" i="12"/>
  <c r="G314" i="12"/>
  <c r="F314" i="12"/>
  <c r="G313" i="12"/>
  <c r="F313" i="12"/>
  <c r="G312" i="12"/>
  <c r="F312" i="12"/>
  <c r="G311" i="12"/>
  <c r="F311" i="12"/>
  <c r="G310" i="12"/>
  <c r="F310" i="12"/>
  <c r="G309" i="12"/>
  <c r="F309" i="12"/>
  <c r="G308" i="12"/>
  <c r="F308" i="12"/>
  <c r="G307" i="12"/>
  <c r="F307" i="12"/>
  <c r="G306" i="12"/>
  <c r="F306" i="12"/>
  <c r="G305" i="12"/>
  <c r="F305" i="12"/>
  <c r="G304" i="12"/>
  <c r="F304" i="12"/>
  <c r="G303" i="12"/>
  <c r="F303" i="12"/>
  <c r="G302" i="12"/>
  <c r="F302" i="12"/>
  <c r="G301" i="12"/>
  <c r="F301" i="12"/>
  <c r="G300" i="12"/>
  <c r="F300" i="12"/>
  <c r="G299" i="12"/>
  <c r="F299" i="12"/>
  <c r="G298" i="12"/>
  <c r="F298" i="12"/>
  <c r="G297" i="12"/>
  <c r="F297" i="12"/>
  <c r="G296" i="12"/>
  <c r="F296" i="12"/>
  <c r="G295" i="12"/>
  <c r="F295" i="12"/>
  <c r="G294" i="12"/>
  <c r="F294" i="12"/>
  <c r="G293" i="12"/>
  <c r="F293" i="12"/>
  <c r="G292" i="12"/>
  <c r="F292" i="12"/>
  <c r="G291" i="12"/>
  <c r="F291" i="12"/>
  <c r="G290" i="12"/>
  <c r="F290" i="12"/>
  <c r="G289" i="12"/>
  <c r="F289" i="12"/>
  <c r="G288" i="12"/>
  <c r="F288" i="12"/>
  <c r="G287" i="12"/>
  <c r="F287" i="12"/>
  <c r="G286" i="12"/>
  <c r="F286" i="12"/>
  <c r="G285" i="12"/>
  <c r="F285" i="12"/>
  <c r="G284" i="12"/>
  <c r="F284" i="12"/>
  <c r="G283" i="12"/>
  <c r="F283" i="12"/>
  <c r="G282" i="12"/>
  <c r="F282" i="12"/>
  <c r="G281" i="12"/>
  <c r="F281" i="12"/>
  <c r="G280" i="12"/>
  <c r="F280" i="12"/>
  <c r="G279" i="12"/>
  <c r="F279" i="12"/>
  <c r="G278" i="12"/>
  <c r="F278" i="12"/>
  <c r="G277" i="12"/>
  <c r="F277" i="12"/>
  <c r="G276" i="12"/>
  <c r="F276" i="12"/>
  <c r="G275" i="12"/>
  <c r="F275" i="12"/>
  <c r="G274" i="12"/>
  <c r="F274" i="12"/>
  <c r="G273" i="12"/>
  <c r="F273" i="12"/>
  <c r="G272" i="12"/>
  <c r="F272" i="12"/>
  <c r="G271" i="12"/>
  <c r="F271" i="12"/>
  <c r="G270" i="12"/>
  <c r="F270" i="12"/>
  <c r="G269" i="12"/>
  <c r="F269" i="12"/>
  <c r="G268" i="12"/>
  <c r="F268" i="12"/>
  <c r="G267" i="12"/>
  <c r="F267" i="12"/>
  <c r="G266" i="12"/>
  <c r="F266" i="12"/>
  <c r="G265" i="12"/>
  <c r="F265" i="12"/>
  <c r="G264" i="12"/>
  <c r="F264" i="12"/>
  <c r="G263" i="12"/>
  <c r="F263" i="12"/>
  <c r="G262" i="12"/>
  <c r="F262" i="12"/>
  <c r="G261" i="12"/>
  <c r="F261" i="12"/>
  <c r="G260" i="12"/>
  <c r="F260" i="12"/>
  <c r="G259" i="12"/>
  <c r="F259" i="12"/>
  <c r="G258" i="12"/>
  <c r="F258" i="12"/>
  <c r="G257" i="12"/>
  <c r="F257" i="12"/>
  <c r="G256" i="12"/>
  <c r="F256" i="12"/>
  <c r="G255" i="12"/>
  <c r="F255" i="12"/>
  <c r="G254" i="12"/>
  <c r="F254" i="12"/>
  <c r="G253" i="12"/>
  <c r="F253" i="12"/>
  <c r="G252" i="12"/>
  <c r="F252" i="12"/>
  <c r="G251" i="12"/>
  <c r="F251" i="12"/>
  <c r="G250" i="12"/>
  <c r="F250" i="12"/>
  <c r="G249" i="12"/>
  <c r="F249" i="12"/>
  <c r="G248" i="12"/>
  <c r="F248" i="12"/>
  <c r="G247" i="12"/>
  <c r="F247" i="12"/>
  <c r="G246" i="12"/>
  <c r="F246" i="12"/>
  <c r="G245" i="12"/>
  <c r="F245" i="12"/>
  <c r="G244" i="12"/>
  <c r="F244" i="12"/>
  <c r="G243" i="12"/>
  <c r="F243" i="12"/>
  <c r="G242" i="12"/>
  <c r="F242" i="12"/>
  <c r="G241" i="12"/>
  <c r="F241" i="12"/>
  <c r="G240" i="12"/>
  <c r="F240" i="12"/>
  <c r="G239" i="12"/>
  <c r="F239" i="12"/>
  <c r="G238" i="12"/>
  <c r="F238" i="12"/>
  <c r="G237" i="12"/>
  <c r="F237" i="12"/>
  <c r="G236" i="12"/>
  <c r="F236" i="12"/>
  <c r="G235" i="12"/>
  <c r="F235" i="12"/>
  <c r="G234" i="12"/>
  <c r="F234" i="12"/>
  <c r="G233" i="12"/>
  <c r="F233" i="12"/>
  <c r="G232" i="12"/>
  <c r="F232" i="12"/>
  <c r="G231" i="12"/>
  <c r="F231" i="12"/>
  <c r="G230" i="12"/>
  <c r="F230" i="12"/>
  <c r="G229" i="12"/>
  <c r="F229" i="12"/>
  <c r="G228" i="12"/>
  <c r="F228" i="12"/>
  <c r="G227" i="12"/>
  <c r="F227" i="12"/>
  <c r="G226" i="12"/>
  <c r="F226" i="12"/>
  <c r="G225" i="12"/>
  <c r="F225" i="12"/>
  <c r="G224" i="12"/>
  <c r="F224" i="12"/>
  <c r="G223" i="12"/>
  <c r="F223" i="12"/>
  <c r="G222" i="12"/>
  <c r="F222" i="12"/>
  <c r="G221" i="12"/>
  <c r="F221" i="12"/>
  <c r="G220" i="12"/>
  <c r="F220" i="12"/>
  <c r="G219" i="12"/>
  <c r="F219" i="12"/>
  <c r="G218" i="12"/>
  <c r="F218" i="12"/>
  <c r="G217" i="12"/>
  <c r="F217" i="12"/>
  <c r="G216" i="12"/>
  <c r="F216" i="12"/>
  <c r="G215" i="12"/>
  <c r="F215" i="12"/>
  <c r="G214" i="12"/>
  <c r="F214" i="12"/>
  <c r="G213" i="12"/>
  <c r="F213" i="12"/>
  <c r="G212" i="12"/>
  <c r="F212" i="12"/>
  <c r="G211" i="12"/>
  <c r="F211" i="12"/>
  <c r="G210" i="12"/>
  <c r="F210" i="12"/>
  <c r="G209" i="12"/>
  <c r="F209" i="12"/>
  <c r="G208" i="12"/>
  <c r="F208" i="12"/>
  <c r="G207" i="12"/>
  <c r="F207" i="12"/>
  <c r="G206" i="12"/>
  <c r="F206" i="12"/>
  <c r="G205" i="12"/>
  <c r="F205" i="12"/>
  <c r="G204" i="12"/>
  <c r="F204" i="12"/>
  <c r="G203" i="12"/>
  <c r="F203" i="12"/>
  <c r="G202" i="12"/>
  <c r="F202" i="12"/>
  <c r="G201" i="12"/>
  <c r="F201" i="12"/>
  <c r="G200" i="12"/>
  <c r="F200" i="12"/>
  <c r="G199" i="12"/>
  <c r="F199" i="12"/>
  <c r="G198" i="12"/>
  <c r="F198" i="12"/>
  <c r="G197" i="12"/>
  <c r="F197" i="12"/>
  <c r="G196" i="12"/>
  <c r="F196" i="12"/>
  <c r="G195" i="12"/>
  <c r="F195" i="12"/>
  <c r="G194" i="12"/>
  <c r="F194" i="12"/>
  <c r="G193" i="12"/>
  <c r="F193" i="12"/>
  <c r="G192" i="12"/>
  <c r="F192" i="12"/>
  <c r="G191" i="12"/>
  <c r="F191" i="12"/>
  <c r="G190" i="12"/>
  <c r="F190" i="12"/>
  <c r="G189" i="12"/>
  <c r="F189" i="12"/>
  <c r="G188" i="12"/>
  <c r="F188" i="12"/>
  <c r="G187" i="12"/>
  <c r="F187" i="12"/>
  <c r="G186" i="12"/>
  <c r="F186" i="12"/>
  <c r="G185" i="12"/>
  <c r="F185" i="12"/>
  <c r="G184" i="12"/>
  <c r="F184" i="12"/>
  <c r="G183" i="12"/>
  <c r="F183" i="12"/>
  <c r="G182" i="12"/>
  <c r="F182" i="12"/>
  <c r="G181" i="12"/>
  <c r="F181" i="12"/>
  <c r="G180" i="12"/>
  <c r="F180" i="12"/>
  <c r="G179" i="12"/>
  <c r="F179" i="12"/>
  <c r="G178" i="12"/>
  <c r="F178" i="12"/>
  <c r="G177" i="12"/>
  <c r="F177" i="12"/>
  <c r="G176" i="12"/>
  <c r="F176" i="12"/>
  <c r="G175" i="12"/>
  <c r="F175" i="12"/>
  <c r="G174" i="12"/>
  <c r="F174" i="12"/>
  <c r="G173" i="12"/>
  <c r="F173" i="12"/>
  <c r="G172" i="12"/>
  <c r="F172" i="12"/>
  <c r="G171" i="12"/>
  <c r="F171" i="12"/>
  <c r="G170" i="12"/>
  <c r="F170" i="12"/>
  <c r="G169" i="12"/>
  <c r="F169" i="12"/>
  <c r="G168" i="12"/>
  <c r="F168" i="12"/>
  <c r="G167" i="12"/>
  <c r="F167" i="12"/>
  <c r="G166" i="12"/>
  <c r="F166" i="12"/>
  <c r="G165" i="12"/>
  <c r="F165" i="12"/>
  <c r="G164" i="12"/>
  <c r="F164" i="12"/>
  <c r="G163" i="12"/>
  <c r="F163" i="12"/>
  <c r="G162" i="12"/>
  <c r="F162" i="12"/>
  <c r="G161" i="12"/>
  <c r="F161" i="12"/>
  <c r="G160" i="12"/>
  <c r="F160" i="12"/>
  <c r="G159" i="12"/>
  <c r="F159" i="12"/>
  <c r="G158" i="12"/>
  <c r="F158" i="12"/>
  <c r="G157" i="12"/>
  <c r="F157" i="12"/>
  <c r="G156" i="12"/>
  <c r="F156" i="12"/>
  <c r="G155" i="12"/>
  <c r="F155" i="12"/>
  <c r="G154" i="12"/>
  <c r="F154" i="12"/>
  <c r="G153" i="12"/>
  <c r="F153" i="12"/>
  <c r="G152" i="12"/>
  <c r="F152" i="12"/>
  <c r="G151" i="12"/>
  <c r="F151" i="12"/>
  <c r="G150" i="12"/>
  <c r="F150" i="12"/>
  <c r="G149" i="12"/>
  <c r="F149" i="12"/>
  <c r="G148" i="12"/>
  <c r="F148" i="12"/>
  <c r="G147" i="12"/>
  <c r="F147" i="12"/>
  <c r="G146" i="12"/>
  <c r="F146" i="12"/>
  <c r="G145" i="12"/>
  <c r="F145" i="12"/>
  <c r="G144" i="12"/>
  <c r="F144" i="12"/>
  <c r="G143" i="12"/>
  <c r="F143" i="12"/>
  <c r="G142" i="12"/>
  <c r="F142" i="12"/>
  <c r="G141" i="12"/>
  <c r="F141" i="12"/>
  <c r="G140" i="12"/>
  <c r="F140" i="12"/>
  <c r="G139" i="12"/>
  <c r="F139" i="12"/>
  <c r="G138" i="12"/>
  <c r="F138" i="12"/>
  <c r="G137" i="12"/>
  <c r="F137" i="12"/>
  <c r="G136" i="12"/>
  <c r="F136" i="12"/>
  <c r="G135" i="12"/>
  <c r="F135" i="12"/>
  <c r="G134" i="12"/>
  <c r="F134" i="12"/>
  <c r="G133" i="12"/>
  <c r="F133" i="12"/>
  <c r="G132" i="12"/>
  <c r="F132" i="12"/>
  <c r="G131" i="12"/>
  <c r="F131" i="12"/>
  <c r="G130" i="12"/>
  <c r="F130" i="12"/>
  <c r="G129" i="12"/>
  <c r="F129" i="12"/>
  <c r="G128" i="12"/>
  <c r="F128" i="12"/>
  <c r="G127" i="12"/>
  <c r="F127" i="12"/>
  <c r="G126" i="12"/>
  <c r="F126" i="12"/>
  <c r="G125" i="12"/>
  <c r="F125" i="12"/>
  <c r="G124" i="12"/>
  <c r="F124" i="12"/>
  <c r="G123" i="12"/>
  <c r="F123" i="12"/>
  <c r="G122" i="12"/>
  <c r="F122" i="12"/>
  <c r="G121" i="12"/>
  <c r="F121" i="12"/>
  <c r="G120" i="12"/>
  <c r="F120" i="12"/>
  <c r="G119" i="12"/>
  <c r="F119" i="12"/>
  <c r="G118" i="12"/>
  <c r="F118" i="12"/>
  <c r="G117" i="12"/>
  <c r="F117" i="12"/>
  <c r="G116" i="12"/>
  <c r="F116" i="12"/>
  <c r="G115" i="12"/>
  <c r="F115" i="12"/>
  <c r="G114" i="12"/>
  <c r="F114" i="12"/>
  <c r="G113" i="12"/>
  <c r="F113" i="12"/>
  <c r="G112" i="12"/>
  <c r="F112" i="12"/>
  <c r="G111" i="12"/>
  <c r="F111" i="12"/>
  <c r="G110" i="12"/>
  <c r="F110" i="12"/>
  <c r="G109" i="12"/>
  <c r="F109" i="12"/>
  <c r="G108" i="12"/>
  <c r="F108" i="12"/>
  <c r="G107" i="12"/>
  <c r="F107" i="12"/>
  <c r="G106" i="12"/>
  <c r="F106" i="12"/>
  <c r="G105" i="12"/>
  <c r="F105" i="12"/>
  <c r="G104" i="12"/>
  <c r="F104" i="12"/>
  <c r="G103" i="12"/>
  <c r="F103" i="12"/>
  <c r="G102" i="12"/>
  <c r="F102" i="12"/>
  <c r="G101" i="12"/>
  <c r="F101" i="12"/>
  <c r="G100" i="12"/>
  <c r="F100" i="12"/>
  <c r="G99" i="12"/>
  <c r="F99" i="12"/>
  <c r="G98" i="12"/>
  <c r="F98" i="12"/>
  <c r="G97" i="12"/>
  <c r="F97" i="12"/>
  <c r="G96" i="12"/>
  <c r="F96" i="12"/>
  <c r="G95" i="12"/>
  <c r="F95" i="12"/>
  <c r="G94" i="12"/>
  <c r="F94" i="12"/>
  <c r="G93" i="12"/>
  <c r="F93" i="12"/>
  <c r="G92" i="12"/>
  <c r="F92" i="12"/>
  <c r="G91" i="12"/>
  <c r="F91" i="12"/>
  <c r="G90" i="12"/>
  <c r="F90" i="12"/>
  <c r="G89" i="12"/>
  <c r="F89" i="12"/>
  <c r="G88" i="12"/>
  <c r="F88" i="12"/>
  <c r="G87" i="12"/>
  <c r="F87" i="12"/>
  <c r="G86" i="12"/>
  <c r="F86" i="12"/>
  <c r="G85" i="12"/>
  <c r="F85" i="12"/>
  <c r="G84" i="12"/>
  <c r="F84" i="12"/>
  <c r="G83" i="12"/>
  <c r="F83" i="12"/>
  <c r="G82" i="12"/>
  <c r="F82" i="12"/>
  <c r="G81" i="12"/>
  <c r="F81" i="12"/>
  <c r="G80" i="12"/>
  <c r="F80" i="12"/>
  <c r="G79" i="12"/>
  <c r="F79" i="12"/>
  <c r="G78" i="12"/>
  <c r="F78" i="12"/>
  <c r="G77" i="12"/>
  <c r="F77" i="12"/>
  <c r="G76" i="12"/>
  <c r="F76" i="12"/>
  <c r="G75" i="12"/>
  <c r="F75" i="12"/>
  <c r="G74" i="12"/>
  <c r="F74" i="12"/>
  <c r="G73" i="12"/>
  <c r="F73" i="12"/>
  <c r="G72" i="12"/>
  <c r="F72" i="12"/>
  <c r="G71" i="12"/>
  <c r="F71" i="12"/>
  <c r="G70" i="12"/>
  <c r="F70" i="12"/>
  <c r="G69" i="12"/>
  <c r="F69" i="12"/>
  <c r="G68" i="12"/>
  <c r="F68" i="12"/>
  <c r="G67" i="12"/>
  <c r="F67" i="12"/>
  <c r="G66" i="12"/>
  <c r="F66" i="12"/>
  <c r="G65" i="12"/>
  <c r="F65" i="12"/>
  <c r="G64" i="12"/>
  <c r="F64" i="12"/>
  <c r="G63" i="12"/>
  <c r="F63" i="12"/>
  <c r="G62" i="12"/>
  <c r="F62" i="12"/>
  <c r="G61" i="12"/>
  <c r="F61" i="12"/>
  <c r="G60" i="12"/>
  <c r="F60" i="12"/>
  <c r="G59" i="12"/>
  <c r="F59" i="12"/>
  <c r="G58" i="12"/>
  <c r="F58" i="12"/>
  <c r="G57" i="12"/>
  <c r="F57" i="12"/>
  <c r="G56" i="12"/>
  <c r="F56" i="12"/>
  <c r="G55" i="12"/>
  <c r="F55" i="12"/>
  <c r="G54" i="12"/>
  <c r="F54" i="12"/>
  <c r="G53" i="12"/>
  <c r="F53" i="12"/>
  <c r="G52" i="12"/>
  <c r="F52" i="12"/>
  <c r="G51" i="12"/>
  <c r="F51" i="12"/>
  <c r="G50" i="12"/>
  <c r="F50" i="12"/>
  <c r="G49" i="12"/>
  <c r="F49" i="12"/>
  <c r="G48" i="12"/>
  <c r="F48" i="12"/>
  <c r="G47" i="12"/>
  <c r="F47" i="12"/>
  <c r="G46" i="12"/>
  <c r="F46" i="12"/>
  <c r="G45" i="12"/>
  <c r="F45" i="12"/>
  <c r="G44" i="12"/>
  <c r="F44" i="12"/>
  <c r="G43" i="12"/>
  <c r="F43" i="12"/>
  <c r="G42" i="12"/>
  <c r="F42" i="12"/>
  <c r="G41" i="12"/>
  <c r="F41" i="12"/>
  <c r="G40" i="12"/>
  <c r="F40" i="12"/>
  <c r="G39" i="12"/>
  <c r="F39" i="12"/>
  <c r="G38" i="12"/>
  <c r="F38" i="12"/>
  <c r="G37" i="12"/>
  <c r="F37" i="12"/>
  <c r="G36" i="12"/>
  <c r="F36" i="12"/>
  <c r="G35" i="12"/>
  <c r="F35" i="12"/>
  <c r="G34" i="12"/>
  <c r="F34" i="12"/>
  <c r="G33" i="12"/>
  <c r="F33" i="12"/>
  <c r="G32" i="12"/>
  <c r="F32" i="12"/>
  <c r="G31" i="12"/>
  <c r="F31" i="12"/>
  <c r="G30" i="12"/>
  <c r="F30" i="12"/>
  <c r="G29" i="12"/>
  <c r="F29" i="12"/>
  <c r="G28" i="12"/>
  <c r="F28" i="12"/>
  <c r="G27" i="12"/>
  <c r="F27" i="12"/>
  <c r="G26" i="12"/>
  <c r="F26" i="12"/>
  <c r="G25" i="12"/>
  <c r="F25" i="12"/>
  <c r="G24" i="12"/>
  <c r="F24" i="12"/>
  <c r="G23" i="12"/>
  <c r="F23" i="12"/>
  <c r="G22" i="12"/>
  <c r="F22" i="12"/>
  <c r="G21" i="12"/>
  <c r="F21" i="12"/>
  <c r="G20" i="12"/>
  <c r="F20" i="12"/>
  <c r="G19" i="12"/>
  <c r="F19" i="12"/>
  <c r="G18" i="12"/>
  <c r="F18" i="12"/>
  <c r="G17" i="12"/>
  <c r="F17" i="12"/>
  <c r="G16" i="12"/>
  <c r="F16" i="12"/>
  <c r="G15" i="12"/>
  <c r="F15" i="12"/>
  <c r="G14" i="12"/>
  <c r="F14" i="12"/>
  <c r="G13" i="12"/>
  <c r="F13" i="12"/>
  <c r="G12" i="12"/>
  <c r="F12" i="12"/>
  <c r="G11" i="12"/>
  <c r="F11" i="12"/>
  <c r="G10" i="12"/>
  <c r="F10" i="12"/>
  <c r="G9" i="12"/>
  <c r="F9" i="12"/>
  <c r="G8" i="12"/>
  <c r="F8" i="12"/>
  <c r="G7" i="12"/>
  <c r="F7" i="12"/>
  <c r="R6" i="12"/>
  <c r="G6" i="12"/>
  <c r="F6" i="12"/>
  <c r="S5" i="12"/>
  <c r="G528" i="10"/>
  <c r="F528" i="10"/>
  <c r="G527" i="10"/>
  <c r="F527" i="10"/>
  <c r="G526" i="10"/>
  <c r="F526" i="10"/>
  <c r="G525" i="10"/>
  <c r="F525" i="10"/>
  <c r="G524" i="10"/>
  <c r="F524" i="10"/>
  <c r="G523" i="10"/>
  <c r="F523" i="10"/>
  <c r="G522" i="10"/>
  <c r="F522" i="10"/>
  <c r="G521" i="10"/>
  <c r="F521" i="10"/>
  <c r="G520" i="10"/>
  <c r="F520" i="10"/>
  <c r="G519" i="10"/>
  <c r="F519" i="10"/>
  <c r="G518" i="10"/>
  <c r="F518" i="10"/>
  <c r="G517" i="10"/>
  <c r="F517" i="10"/>
  <c r="G516" i="10"/>
  <c r="F516" i="10"/>
  <c r="G515" i="10"/>
  <c r="F515" i="10"/>
  <c r="G514" i="10"/>
  <c r="F514" i="10"/>
  <c r="G513" i="10"/>
  <c r="F513" i="10"/>
  <c r="G512" i="10"/>
  <c r="F512" i="10"/>
  <c r="G511" i="10"/>
  <c r="F511" i="10"/>
  <c r="G510" i="10"/>
  <c r="F510" i="10"/>
  <c r="G509" i="10"/>
  <c r="F509" i="10"/>
  <c r="G508" i="10"/>
  <c r="F508" i="10"/>
  <c r="G507" i="10"/>
  <c r="F507" i="10"/>
  <c r="G506" i="10"/>
  <c r="F506" i="10"/>
  <c r="G505" i="10"/>
  <c r="F505" i="10"/>
  <c r="G504" i="10"/>
  <c r="F504" i="10"/>
  <c r="G503" i="10"/>
  <c r="F503" i="10"/>
  <c r="G502" i="10"/>
  <c r="F502" i="10"/>
  <c r="G501" i="10"/>
  <c r="F501" i="10"/>
  <c r="G500" i="10"/>
  <c r="F500" i="10"/>
  <c r="G499" i="10"/>
  <c r="F499" i="10"/>
  <c r="G498" i="10"/>
  <c r="F498" i="10"/>
  <c r="G497" i="10"/>
  <c r="F497" i="10"/>
  <c r="G496" i="10"/>
  <c r="F496" i="10"/>
  <c r="G495" i="10"/>
  <c r="F495" i="10"/>
  <c r="G494" i="10"/>
  <c r="F494" i="10"/>
  <c r="G493" i="10"/>
  <c r="F493" i="10"/>
  <c r="G492" i="10"/>
  <c r="F492" i="10"/>
  <c r="G491" i="10"/>
  <c r="F491" i="10"/>
  <c r="G490" i="10"/>
  <c r="F490" i="10"/>
  <c r="G489" i="10"/>
  <c r="F489" i="10"/>
  <c r="G488" i="10"/>
  <c r="F488" i="10"/>
  <c r="G487" i="10"/>
  <c r="F487" i="10"/>
  <c r="G486" i="10"/>
  <c r="F486" i="10"/>
  <c r="G485" i="10"/>
  <c r="F485" i="10"/>
  <c r="G484" i="10"/>
  <c r="F484" i="10"/>
  <c r="G483" i="10"/>
  <c r="F483" i="10"/>
  <c r="G482" i="10"/>
  <c r="F482" i="10"/>
  <c r="G481" i="10"/>
  <c r="F481" i="10"/>
  <c r="G480" i="10"/>
  <c r="F480" i="10"/>
  <c r="G479" i="10"/>
  <c r="F479" i="10"/>
  <c r="G478" i="10"/>
  <c r="F478" i="10"/>
  <c r="G477" i="10"/>
  <c r="F477" i="10"/>
  <c r="G476" i="10"/>
  <c r="F476" i="10"/>
  <c r="G475" i="10"/>
  <c r="F475" i="10"/>
  <c r="G474" i="10"/>
  <c r="F474" i="10"/>
  <c r="G473" i="10"/>
  <c r="F473" i="10"/>
  <c r="G472" i="10"/>
  <c r="F472" i="10"/>
  <c r="G471" i="10"/>
  <c r="F471" i="10"/>
  <c r="G470" i="10"/>
  <c r="F470" i="10"/>
  <c r="G469" i="10"/>
  <c r="F469" i="10"/>
  <c r="G468" i="10"/>
  <c r="F468" i="10"/>
  <c r="G467" i="10"/>
  <c r="F467" i="10"/>
  <c r="G466" i="10"/>
  <c r="F466" i="10"/>
  <c r="G465" i="10"/>
  <c r="F465" i="10"/>
  <c r="G464" i="10"/>
  <c r="F464" i="10"/>
  <c r="G463" i="10"/>
  <c r="F463" i="10"/>
  <c r="G462" i="10"/>
  <c r="F462" i="10"/>
  <c r="G461" i="10"/>
  <c r="F461" i="10"/>
  <c r="G460" i="10"/>
  <c r="F460" i="10"/>
  <c r="G459" i="10"/>
  <c r="F459" i="10"/>
  <c r="G458" i="10"/>
  <c r="F458" i="10"/>
  <c r="G457" i="10"/>
  <c r="F457" i="10"/>
  <c r="G456" i="10"/>
  <c r="F456" i="10"/>
  <c r="G455" i="10"/>
  <c r="F455" i="10"/>
  <c r="G454" i="10"/>
  <c r="F454" i="10"/>
  <c r="G453" i="10"/>
  <c r="F453" i="10"/>
  <c r="G452" i="10"/>
  <c r="F452" i="10"/>
  <c r="G451" i="10"/>
  <c r="F451" i="10"/>
  <c r="G450" i="10"/>
  <c r="F450" i="10"/>
  <c r="G449" i="10"/>
  <c r="F449" i="10"/>
  <c r="G448" i="10"/>
  <c r="F448" i="10"/>
  <c r="G447" i="10"/>
  <c r="F447" i="10"/>
  <c r="G446" i="10"/>
  <c r="F446" i="10"/>
  <c r="G445" i="10"/>
  <c r="F445" i="10"/>
  <c r="G444" i="10"/>
  <c r="F444" i="10"/>
  <c r="G443" i="10"/>
  <c r="F443" i="10"/>
  <c r="G442" i="10"/>
  <c r="F442" i="10"/>
  <c r="G441" i="10"/>
  <c r="F441" i="10"/>
  <c r="G440" i="10"/>
  <c r="F440" i="10"/>
  <c r="G439" i="10"/>
  <c r="F439" i="10"/>
  <c r="G438" i="10"/>
  <c r="F438" i="10"/>
  <c r="G437" i="10"/>
  <c r="F437" i="10"/>
  <c r="G436" i="10"/>
  <c r="F436" i="10"/>
  <c r="G435" i="10"/>
  <c r="F435" i="10"/>
  <c r="G434" i="10"/>
  <c r="F434" i="10"/>
  <c r="G433" i="10"/>
  <c r="F433" i="10"/>
  <c r="G432" i="10"/>
  <c r="F432" i="10"/>
  <c r="G431" i="10"/>
  <c r="F431" i="10"/>
  <c r="G430" i="10"/>
  <c r="F430" i="10"/>
  <c r="G429" i="10"/>
  <c r="F429" i="10"/>
  <c r="G428" i="10"/>
  <c r="F428" i="10"/>
  <c r="G427" i="10"/>
  <c r="F427" i="10"/>
  <c r="G426" i="10"/>
  <c r="F426" i="10"/>
  <c r="G425" i="10"/>
  <c r="F425" i="10"/>
  <c r="G424" i="10"/>
  <c r="F424" i="10"/>
  <c r="G423" i="10"/>
  <c r="F423" i="10"/>
  <c r="G422" i="10"/>
  <c r="F422" i="10"/>
  <c r="G421" i="10"/>
  <c r="F421" i="10"/>
  <c r="G420" i="10"/>
  <c r="F420" i="10"/>
  <c r="G419" i="10"/>
  <c r="F419" i="10"/>
  <c r="G418" i="10"/>
  <c r="F418" i="10"/>
  <c r="G417" i="10"/>
  <c r="F417" i="10"/>
  <c r="G416" i="10"/>
  <c r="F416" i="10"/>
  <c r="G415" i="10"/>
  <c r="F415" i="10"/>
  <c r="G414" i="10"/>
  <c r="F414" i="10"/>
  <c r="G413" i="10"/>
  <c r="F413" i="10"/>
  <c r="G412" i="10"/>
  <c r="F412" i="10"/>
  <c r="G411" i="10"/>
  <c r="F411" i="10"/>
  <c r="G410" i="10"/>
  <c r="F410" i="10"/>
  <c r="G409" i="10"/>
  <c r="F409" i="10"/>
  <c r="G408" i="10"/>
  <c r="F408" i="10"/>
  <c r="G407" i="10"/>
  <c r="F407" i="10"/>
  <c r="G406" i="10"/>
  <c r="F406" i="10"/>
  <c r="G405" i="10"/>
  <c r="F405" i="10"/>
  <c r="G404" i="10"/>
  <c r="F404" i="10"/>
  <c r="G403" i="10"/>
  <c r="F403" i="10"/>
  <c r="G402" i="10"/>
  <c r="F402" i="10"/>
  <c r="G401" i="10"/>
  <c r="F401" i="10"/>
  <c r="G400" i="10"/>
  <c r="F400" i="10"/>
  <c r="G399" i="10"/>
  <c r="F399" i="10"/>
  <c r="G398" i="10"/>
  <c r="F398" i="10"/>
  <c r="G397" i="10"/>
  <c r="F397" i="10"/>
  <c r="G396" i="10"/>
  <c r="F396" i="10"/>
  <c r="G395" i="10"/>
  <c r="F395" i="10"/>
  <c r="G394" i="10"/>
  <c r="F394" i="10"/>
  <c r="G393" i="10"/>
  <c r="F393" i="10"/>
  <c r="G392" i="10"/>
  <c r="F392" i="10"/>
  <c r="G391" i="10"/>
  <c r="F391" i="10"/>
  <c r="G390" i="10"/>
  <c r="F390" i="10"/>
  <c r="G389" i="10"/>
  <c r="F389" i="10"/>
  <c r="G388" i="10"/>
  <c r="F388" i="10"/>
  <c r="G387" i="10"/>
  <c r="F387" i="10"/>
  <c r="G386" i="10"/>
  <c r="F386" i="10"/>
  <c r="G385" i="10"/>
  <c r="F385" i="10"/>
  <c r="G384" i="10"/>
  <c r="F384" i="10"/>
  <c r="G383" i="10"/>
  <c r="F383" i="10"/>
  <c r="G382" i="10"/>
  <c r="F382" i="10"/>
  <c r="G381" i="10"/>
  <c r="F381" i="10"/>
  <c r="G380" i="10"/>
  <c r="F380" i="10"/>
  <c r="G379" i="10"/>
  <c r="F379" i="10"/>
  <c r="G378" i="10"/>
  <c r="F378" i="10"/>
  <c r="G377" i="10"/>
  <c r="F377" i="10"/>
  <c r="G376" i="10"/>
  <c r="F376" i="10"/>
  <c r="G375" i="10"/>
  <c r="F375" i="10"/>
  <c r="G374" i="10"/>
  <c r="F374" i="10"/>
  <c r="G373" i="10"/>
  <c r="F373" i="10"/>
  <c r="G372" i="10"/>
  <c r="F372" i="10"/>
  <c r="G371" i="10"/>
  <c r="F371" i="10"/>
  <c r="G370" i="10"/>
  <c r="F370" i="10"/>
  <c r="G369" i="10"/>
  <c r="F369" i="10"/>
  <c r="G368" i="10"/>
  <c r="F368" i="10"/>
  <c r="G367" i="10"/>
  <c r="F367" i="10"/>
  <c r="G366" i="10"/>
  <c r="F366" i="10"/>
  <c r="G365" i="10"/>
  <c r="F365" i="10"/>
  <c r="G364" i="10"/>
  <c r="F364" i="10"/>
  <c r="G363" i="10"/>
  <c r="F363" i="10"/>
  <c r="G362" i="10"/>
  <c r="F362" i="10"/>
  <c r="G361" i="10"/>
  <c r="F361" i="10"/>
  <c r="G360" i="10"/>
  <c r="F360" i="10"/>
  <c r="G359" i="10"/>
  <c r="F359" i="10"/>
  <c r="G358" i="10"/>
  <c r="F358" i="10"/>
  <c r="G357" i="10"/>
  <c r="F357" i="10"/>
  <c r="G356" i="10"/>
  <c r="F356" i="10"/>
  <c r="G355" i="10"/>
  <c r="F355" i="10"/>
  <c r="G354" i="10"/>
  <c r="F354" i="10"/>
  <c r="G353" i="10"/>
  <c r="F353" i="10"/>
  <c r="G352" i="10"/>
  <c r="F352" i="10"/>
  <c r="G351" i="10"/>
  <c r="F351" i="10"/>
  <c r="G350" i="10"/>
  <c r="F350" i="10"/>
  <c r="G349" i="10"/>
  <c r="F349" i="10"/>
  <c r="G348" i="10"/>
  <c r="F348" i="10"/>
  <c r="G347" i="10"/>
  <c r="F347" i="10"/>
  <c r="G346" i="10"/>
  <c r="F346" i="10"/>
  <c r="G345" i="10"/>
  <c r="F345" i="10"/>
  <c r="G344" i="10"/>
  <c r="F344" i="10"/>
  <c r="G343" i="10"/>
  <c r="F343" i="10"/>
  <c r="G342" i="10"/>
  <c r="F342" i="10"/>
  <c r="G341" i="10"/>
  <c r="F341" i="10"/>
  <c r="G340" i="10"/>
  <c r="F340" i="10"/>
  <c r="G339" i="10"/>
  <c r="F339" i="10"/>
  <c r="G338" i="10"/>
  <c r="F338" i="10"/>
  <c r="G337" i="10"/>
  <c r="F337" i="10"/>
  <c r="G336" i="10"/>
  <c r="F336" i="10"/>
  <c r="G335" i="10"/>
  <c r="F335" i="10"/>
  <c r="G334" i="10"/>
  <c r="F334" i="10"/>
  <c r="G333" i="10"/>
  <c r="F333" i="10"/>
  <c r="G332" i="10"/>
  <c r="F332" i="10"/>
  <c r="G331" i="10"/>
  <c r="F331" i="10"/>
  <c r="G330" i="10"/>
  <c r="F330" i="10"/>
  <c r="G329" i="10"/>
  <c r="F329" i="10"/>
  <c r="G328" i="10"/>
  <c r="F328" i="10"/>
  <c r="G327" i="10"/>
  <c r="F327" i="10"/>
  <c r="G326" i="10"/>
  <c r="F326" i="10"/>
  <c r="G325" i="10"/>
  <c r="F325" i="10"/>
  <c r="G324" i="10"/>
  <c r="F324" i="10"/>
  <c r="G323" i="10"/>
  <c r="F323" i="10"/>
  <c r="G322" i="10"/>
  <c r="F322" i="10"/>
  <c r="G321" i="10"/>
  <c r="F321" i="10"/>
  <c r="G320" i="10"/>
  <c r="F320" i="10"/>
  <c r="G319" i="10"/>
  <c r="F319" i="10"/>
  <c r="G318" i="10"/>
  <c r="F318" i="10"/>
  <c r="G317" i="10"/>
  <c r="F317" i="10"/>
  <c r="G316" i="10"/>
  <c r="F316" i="10"/>
  <c r="G315" i="10"/>
  <c r="F315" i="10"/>
  <c r="G314" i="10"/>
  <c r="F314" i="10"/>
  <c r="G313" i="10"/>
  <c r="F313" i="10"/>
  <c r="G312" i="10"/>
  <c r="F312" i="10"/>
  <c r="G311" i="10"/>
  <c r="F311" i="10"/>
  <c r="G310" i="10"/>
  <c r="F310" i="10"/>
  <c r="G309" i="10"/>
  <c r="F309" i="10"/>
  <c r="G308" i="10"/>
  <c r="F308" i="10"/>
  <c r="G307" i="10"/>
  <c r="F307" i="10"/>
  <c r="G306" i="10"/>
  <c r="F306" i="10"/>
  <c r="G305" i="10"/>
  <c r="F305" i="10"/>
  <c r="G304" i="10"/>
  <c r="F304" i="10"/>
  <c r="G303" i="10"/>
  <c r="F303" i="10"/>
  <c r="G302" i="10"/>
  <c r="F302" i="10"/>
  <c r="G301" i="10"/>
  <c r="F301" i="10"/>
  <c r="G300" i="10"/>
  <c r="F300" i="10"/>
  <c r="G299" i="10"/>
  <c r="F299" i="10"/>
  <c r="G298" i="10"/>
  <c r="F298" i="10"/>
  <c r="G297" i="10"/>
  <c r="F297" i="10"/>
  <c r="G296" i="10"/>
  <c r="F296" i="10"/>
  <c r="G295" i="10"/>
  <c r="F295" i="10"/>
  <c r="G294" i="10"/>
  <c r="F294" i="10"/>
  <c r="G293" i="10"/>
  <c r="F293" i="10"/>
  <c r="G292" i="10"/>
  <c r="F292" i="10"/>
  <c r="G291" i="10"/>
  <c r="F291" i="10"/>
  <c r="G290" i="10"/>
  <c r="F290" i="10"/>
  <c r="G289" i="10"/>
  <c r="F289" i="10"/>
  <c r="G288" i="10"/>
  <c r="F288" i="10"/>
  <c r="G287" i="10"/>
  <c r="F287" i="10"/>
  <c r="G286" i="10"/>
  <c r="F286" i="10"/>
  <c r="G285" i="10"/>
  <c r="F285" i="10"/>
  <c r="G284" i="10"/>
  <c r="F284" i="10"/>
  <c r="G283" i="10"/>
  <c r="F283" i="10"/>
  <c r="G282" i="10"/>
  <c r="F282" i="10"/>
  <c r="G281" i="10"/>
  <c r="F281" i="10"/>
  <c r="G280" i="10"/>
  <c r="F280" i="10"/>
  <c r="G279" i="10"/>
  <c r="F279" i="10"/>
  <c r="G278" i="10"/>
  <c r="F278" i="10"/>
  <c r="G277" i="10"/>
  <c r="F277" i="10"/>
  <c r="G276" i="10"/>
  <c r="F276" i="10"/>
  <c r="G275" i="10"/>
  <c r="F275" i="10"/>
  <c r="G274" i="10"/>
  <c r="F274" i="10"/>
  <c r="G273" i="10"/>
  <c r="F273" i="10"/>
  <c r="G272" i="10"/>
  <c r="F272" i="10"/>
  <c r="G271" i="10"/>
  <c r="F271" i="10"/>
  <c r="G270" i="10"/>
  <c r="F270" i="10"/>
  <c r="G269" i="10"/>
  <c r="F269" i="10"/>
  <c r="G268" i="10"/>
  <c r="F268" i="10"/>
  <c r="G267" i="10"/>
  <c r="F267" i="10"/>
  <c r="G266" i="10"/>
  <c r="F266" i="10"/>
  <c r="G265" i="10"/>
  <c r="F265" i="10"/>
  <c r="G264" i="10"/>
  <c r="F264" i="10"/>
  <c r="G263" i="10"/>
  <c r="F263" i="10"/>
  <c r="G262" i="10"/>
  <c r="F262" i="10"/>
  <c r="G261" i="10"/>
  <c r="F261" i="10"/>
  <c r="G260" i="10"/>
  <c r="F260" i="10"/>
  <c r="G259" i="10"/>
  <c r="F259" i="10"/>
  <c r="G258" i="10"/>
  <c r="F258" i="10"/>
  <c r="G257" i="10"/>
  <c r="F257" i="10"/>
  <c r="G256" i="10"/>
  <c r="F256" i="10"/>
  <c r="G255" i="10"/>
  <c r="F255" i="10"/>
  <c r="G254" i="10"/>
  <c r="F254" i="10"/>
  <c r="G253" i="10"/>
  <c r="F253" i="10"/>
  <c r="G252" i="10"/>
  <c r="F252" i="10"/>
  <c r="G251" i="10"/>
  <c r="F251" i="10"/>
  <c r="G250" i="10"/>
  <c r="F250" i="10"/>
  <c r="G249" i="10"/>
  <c r="F249" i="10"/>
  <c r="G248" i="10"/>
  <c r="F248" i="10"/>
  <c r="G247" i="10"/>
  <c r="F247" i="10"/>
  <c r="G246" i="10"/>
  <c r="F246" i="10"/>
  <c r="G245" i="10"/>
  <c r="F245" i="10"/>
  <c r="G244" i="10"/>
  <c r="F244" i="10"/>
  <c r="G243" i="10"/>
  <c r="F243" i="10"/>
  <c r="G242" i="10"/>
  <c r="F242" i="10"/>
  <c r="G241" i="10"/>
  <c r="F241" i="10"/>
  <c r="G240" i="10"/>
  <c r="F240" i="10"/>
  <c r="G239" i="10"/>
  <c r="F239" i="10"/>
  <c r="G238" i="10"/>
  <c r="F238" i="10"/>
  <c r="G237" i="10"/>
  <c r="F237" i="10"/>
  <c r="G236" i="10"/>
  <c r="F236" i="10"/>
  <c r="G235" i="10"/>
  <c r="F235" i="10"/>
  <c r="G234" i="10"/>
  <c r="F234" i="10"/>
  <c r="G233" i="10"/>
  <c r="F233" i="10"/>
  <c r="G232" i="10"/>
  <c r="F232" i="10"/>
  <c r="G231" i="10"/>
  <c r="F231" i="10"/>
  <c r="G230" i="10"/>
  <c r="F230" i="10"/>
  <c r="G229" i="10"/>
  <c r="F229" i="10"/>
  <c r="G228" i="10"/>
  <c r="F228" i="10"/>
  <c r="G227" i="10"/>
  <c r="F227" i="10"/>
  <c r="G226" i="10"/>
  <c r="F226" i="10"/>
  <c r="G225" i="10"/>
  <c r="F225" i="10"/>
  <c r="G224" i="10"/>
  <c r="F224" i="10"/>
  <c r="G223" i="10"/>
  <c r="F223" i="10"/>
  <c r="G222" i="10"/>
  <c r="F222" i="10"/>
  <c r="G221" i="10"/>
  <c r="F221" i="10"/>
  <c r="G220" i="10"/>
  <c r="F220" i="10"/>
  <c r="G219" i="10"/>
  <c r="F219" i="10"/>
  <c r="G218" i="10"/>
  <c r="F218" i="10"/>
  <c r="G217" i="10"/>
  <c r="F217" i="10"/>
  <c r="G216" i="10"/>
  <c r="F216" i="10"/>
  <c r="G215" i="10"/>
  <c r="F215" i="10"/>
  <c r="G214" i="10"/>
  <c r="F214" i="10"/>
  <c r="G213" i="10"/>
  <c r="F213" i="10"/>
  <c r="G212" i="10"/>
  <c r="F212" i="10"/>
  <c r="G211" i="10"/>
  <c r="F211" i="10"/>
  <c r="G210" i="10"/>
  <c r="F210" i="10"/>
  <c r="G209" i="10"/>
  <c r="F209" i="10"/>
  <c r="G208" i="10"/>
  <c r="F208" i="10"/>
  <c r="G207" i="10"/>
  <c r="F207" i="10"/>
  <c r="G206" i="10"/>
  <c r="F206" i="10"/>
  <c r="G205" i="10"/>
  <c r="F205" i="10"/>
  <c r="G204" i="10"/>
  <c r="F204" i="10"/>
  <c r="G203" i="10"/>
  <c r="F203" i="10"/>
  <c r="G202" i="10"/>
  <c r="F202" i="10"/>
  <c r="G201" i="10"/>
  <c r="F201" i="10"/>
  <c r="G200" i="10"/>
  <c r="F200" i="10"/>
  <c r="G199" i="10"/>
  <c r="F199" i="10"/>
  <c r="G198" i="10"/>
  <c r="F198" i="10"/>
  <c r="G197" i="10"/>
  <c r="F197" i="10"/>
  <c r="G196" i="10"/>
  <c r="F196" i="10"/>
  <c r="G195" i="10"/>
  <c r="F195" i="10"/>
  <c r="G194" i="10"/>
  <c r="F194" i="10"/>
  <c r="G193" i="10"/>
  <c r="F193" i="10"/>
  <c r="G192" i="10"/>
  <c r="F192" i="10"/>
  <c r="G191" i="10"/>
  <c r="F191" i="10"/>
  <c r="G190" i="10"/>
  <c r="F190" i="10"/>
  <c r="G189" i="10"/>
  <c r="F189" i="10"/>
  <c r="G188" i="10"/>
  <c r="F188" i="10"/>
  <c r="G187" i="10"/>
  <c r="F187" i="10"/>
  <c r="G186" i="10"/>
  <c r="F186" i="10"/>
  <c r="G185" i="10"/>
  <c r="F185" i="10"/>
  <c r="G184" i="10"/>
  <c r="F184" i="10"/>
  <c r="G183" i="10"/>
  <c r="F183" i="10"/>
  <c r="G182" i="10"/>
  <c r="F182" i="10"/>
  <c r="G181" i="10"/>
  <c r="F181" i="10"/>
  <c r="G180" i="10"/>
  <c r="F180" i="10"/>
  <c r="G179" i="10"/>
  <c r="F179" i="10"/>
  <c r="G178" i="10"/>
  <c r="F178" i="10"/>
  <c r="G177" i="10"/>
  <c r="F177" i="10"/>
  <c r="G176" i="10"/>
  <c r="F176" i="10"/>
  <c r="G175" i="10"/>
  <c r="F175" i="10"/>
  <c r="G174" i="10"/>
  <c r="F174" i="10"/>
  <c r="G173" i="10"/>
  <c r="F173" i="10"/>
  <c r="G172" i="10"/>
  <c r="F172" i="10"/>
  <c r="G171" i="10"/>
  <c r="F171" i="10"/>
  <c r="G170" i="10"/>
  <c r="F170" i="10"/>
  <c r="G169" i="10"/>
  <c r="F169" i="10"/>
  <c r="G168" i="10"/>
  <c r="F168" i="10"/>
  <c r="G167" i="10"/>
  <c r="F167" i="10"/>
  <c r="G166" i="10"/>
  <c r="F166" i="10"/>
  <c r="G165" i="10"/>
  <c r="F165" i="10"/>
  <c r="G164" i="10"/>
  <c r="F164" i="10"/>
  <c r="G163" i="10"/>
  <c r="F163" i="10"/>
  <c r="G162" i="10"/>
  <c r="F162" i="10"/>
  <c r="G161" i="10"/>
  <c r="F161" i="10"/>
  <c r="G160" i="10"/>
  <c r="F160" i="10"/>
  <c r="G159" i="10"/>
  <c r="F159" i="10"/>
  <c r="G158" i="10"/>
  <c r="F158" i="10"/>
  <c r="G157" i="10"/>
  <c r="F157" i="10"/>
  <c r="G156" i="10"/>
  <c r="F156" i="10"/>
  <c r="G155" i="10"/>
  <c r="F155" i="10"/>
  <c r="G154" i="10"/>
  <c r="F154" i="10"/>
  <c r="G153" i="10"/>
  <c r="F153" i="10"/>
  <c r="G152" i="10"/>
  <c r="F152" i="10"/>
  <c r="G151" i="10"/>
  <c r="F151" i="10"/>
  <c r="G150" i="10"/>
  <c r="F150" i="10"/>
  <c r="G149" i="10"/>
  <c r="F149" i="10"/>
  <c r="G148" i="10"/>
  <c r="F148" i="10"/>
  <c r="G147" i="10"/>
  <c r="F147" i="10"/>
  <c r="G146" i="10"/>
  <c r="F146" i="10"/>
  <c r="G145" i="10"/>
  <c r="F145" i="10"/>
  <c r="G144" i="10"/>
  <c r="F144" i="10"/>
  <c r="G143" i="10"/>
  <c r="F143" i="10"/>
  <c r="G142" i="10"/>
  <c r="F142" i="10"/>
  <c r="G141" i="10"/>
  <c r="F141" i="10"/>
  <c r="G140" i="10"/>
  <c r="F140" i="10"/>
  <c r="G139" i="10"/>
  <c r="F139" i="10"/>
  <c r="G138" i="10"/>
  <c r="F138" i="10"/>
  <c r="G137" i="10"/>
  <c r="F137" i="10"/>
  <c r="G136" i="10"/>
  <c r="F136" i="10"/>
  <c r="G135" i="10"/>
  <c r="F135" i="10"/>
  <c r="G134" i="10"/>
  <c r="F134" i="10"/>
  <c r="G133" i="10"/>
  <c r="F133" i="10"/>
  <c r="G132" i="10"/>
  <c r="F132" i="10"/>
  <c r="G131" i="10"/>
  <c r="F131" i="10"/>
  <c r="G130" i="10"/>
  <c r="F130" i="10"/>
  <c r="G129" i="10"/>
  <c r="F129" i="10"/>
  <c r="G128" i="10"/>
  <c r="F128" i="10"/>
  <c r="G127" i="10"/>
  <c r="F127" i="10"/>
  <c r="G126" i="10"/>
  <c r="F126" i="10"/>
  <c r="G125" i="10"/>
  <c r="F125" i="10"/>
  <c r="G124" i="10"/>
  <c r="F124" i="10"/>
  <c r="G123" i="10"/>
  <c r="F123" i="10"/>
  <c r="G122" i="10"/>
  <c r="F122" i="10"/>
  <c r="G121" i="10"/>
  <c r="F121" i="10"/>
  <c r="G120" i="10"/>
  <c r="F120" i="10"/>
  <c r="G119" i="10"/>
  <c r="F119" i="10"/>
  <c r="G118" i="10"/>
  <c r="F118" i="10"/>
  <c r="G117" i="10"/>
  <c r="F117" i="10"/>
  <c r="G116" i="10"/>
  <c r="F116" i="10"/>
  <c r="G115" i="10"/>
  <c r="F115" i="10"/>
  <c r="G114" i="10"/>
  <c r="F114" i="10"/>
  <c r="G113" i="10"/>
  <c r="F113" i="10"/>
  <c r="G112" i="10"/>
  <c r="F112" i="10"/>
  <c r="G111" i="10"/>
  <c r="F111" i="10"/>
  <c r="G110" i="10"/>
  <c r="F110" i="10"/>
  <c r="G109" i="10"/>
  <c r="F109" i="10"/>
  <c r="G108" i="10"/>
  <c r="F108" i="10"/>
  <c r="G107" i="10"/>
  <c r="F107" i="10"/>
  <c r="G106" i="10"/>
  <c r="F106" i="10"/>
  <c r="G105" i="10"/>
  <c r="F105" i="10"/>
  <c r="G104" i="10"/>
  <c r="F104" i="10"/>
  <c r="G103" i="10"/>
  <c r="F103" i="10"/>
  <c r="G102" i="10"/>
  <c r="F102" i="10"/>
  <c r="G101" i="10"/>
  <c r="F101" i="10"/>
  <c r="G100" i="10"/>
  <c r="F100" i="10"/>
  <c r="G99" i="10"/>
  <c r="F99" i="10"/>
  <c r="G98" i="10"/>
  <c r="F98" i="10"/>
  <c r="G97" i="10"/>
  <c r="F97" i="10"/>
  <c r="G96" i="10"/>
  <c r="F96" i="10"/>
  <c r="G95" i="10"/>
  <c r="F95" i="10"/>
  <c r="G94" i="10"/>
  <c r="F94" i="10"/>
  <c r="G93" i="10"/>
  <c r="F93" i="10"/>
  <c r="G92" i="10"/>
  <c r="F92" i="10"/>
  <c r="G91" i="10"/>
  <c r="F91" i="10"/>
  <c r="G90" i="10"/>
  <c r="F90" i="10"/>
  <c r="G89" i="10"/>
  <c r="F89" i="10"/>
  <c r="G88" i="10"/>
  <c r="F88" i="10"/>
  <c r="G87" i="10"/>
  <c r="F87" i="10"/>
  <c r="G86" i="10"/>
  <c r="F86" i="10"/>
  <c r="G85" i="10"/>
  <c r="F85" i="10"/>
  <c r="G84" i="10"/>
  <c r="F84" i="10"/>
  <c r="G83" i="10"/>
  <c r="F83" i="10"/>
  <c r="G82" i="10"/>
  <c r="F82" i="10"/>
  <c r="G81" i="10"/>
  <c r="F81" i="10"/>
  <c r="G80" i="10"/>
  <c r="F80" i="10"/>
  <c r="G79" i="10"/>
  <c r="F79" i="10"/>
  <c r="G78" i="10"/>
  <c r="F78" i="10"/>
  <c r="G77" i="10"/>
  <c r="F77" i="10"/>
  <c r="G76" i="10"/>
  <c r="F76" i="10"/>
  <c r="G75" i="10"/>
  <c r="F75" i="10"/>
  <c r="G74" i="10"/>
  <c r="F74" i="10"/>
  <c r="G73" i="10"/>
  <c r="F73" i="10"/>
  <c r="G72" i="10"/>
  <c r="F72" i="10"/>
  <c r="G71" i="10"/>
  <c r="F71" i="10"/>
  <c r="G70" i="10"/>
  <c r="F70" i="10"/>
  <c r="G69" i="10"/>
  <c r="F69" i="10"/>
  <c r="G68" i="10"/>
  <c r="F68" i="10"/>
  <c r="G67" i="10"/>
  <c r="F67" i="10"/>
  <c r="G66" i="10"/>
  <c r="F66" i="10"/>
  <c r="G65" i="10"/>
  <c r="F65" i="10"/>
  <c r="G64" i="10"/>
  <c r="F64" i="10"/>
  <c r="G63" i="10"/>
  <c r="F63" i="10"/>
  <c r="G62" i="10"/>
  <c r="F62" i="10"/>
  <c r="G61" i="10"/>
  <c r="F61" i="10"/>
  <c r="G60" i="10"/>
  <c r="F60" i="10"/>
  <c r="G59" i="10"/>
  <c r="F59" i="10"/>
  <c r="G58" i="10"/>
  <c r="F58" i="10"/>
  <c r="G57" i="10"/>
  <c r="F57" i="10"/>
  <c r="G56" i="10"/>
  <c r="F56" i="10"/>
  <c r="G55" i="10"/>
  <c r="F55" i="10"/>
  <c r="G54" i="10"/>
  <c r="F54" i="10"/>
  <c r="G53" i="10"/>
  <c r="F53" i="10"/>
  <c r="G52" i="10"/>
  <c r="F52" i="10"/>
  <c r="G51" i="10"/>
  <c r="F51" i="10"/>
  <c r="G50" i="10"/>
  <c r="F50" i="10"/>
  <c r="G49" i="10"/>
  <c r="F49" i="10"/>
  <c r="G48" i="10"/>
  <c r="F48" i="10"/>
  <c r="G47" i="10"/>
  <c r="F47" i="10"/>
  <c r="G46" i="10"/>
  <c r="F46" i="10"/>
  <c r="G45" i="10"/>
  <c r="F45" i="10"/>
  <c r="G44" i="10"/>
  <c r="F44" i="10"/>
  <c r="G43" i="10"/>
  <c r="F43" i="10"/>
  <c r="G42" i="10"/>
  <c r="F42" i="10"/>
  <c r="G41" i="10"/>
  <c r="F41" i="10"/>
  <c r="G40" i="10"/>
  <c r="F40" i="10"/>
  <c r="G39" i="10"/>
  <c r="F39" i="10"/>
  <c r="G38" i="10"/>
  <c r="F38" i="10"/>
  <c r="G37" i="10"/>
  <c r="F37" i="10"/>
  <c r="G36" i="10"/>
  <c r="F36" i="10"/>
  <c r="G35" i="10"/>
  <c r="F35" i="10"/>
  <c r="G34" i="10"/>
  <c r="F34" i="10"/>
  <c r="G33" i="10"/>
  <c r="F33" i="10"/>
  <c r="G32" i="10"/>
  <c r="F32" i="10"/>
  <c r="G31" i="10"/>
  <c r="F31" i="10"/>
  <c r="G30" i="10"/>
  <c r="F30" i="10"/>
  <c r="G29" i="10"/>
  <c r="F29" i="10"/>
  <c r="G28" i="10"/>
  <c r="F28" i="10"/>
  <c r="G27" i="10"/>
  <c r="F27" i="10"/>
  <c r="G26" i="10"/>
  <c r="F26" i="10"/>
  <c r="G25" i="10"/>
  <c r="F25" i="10"/>
  <c r="G24" i="10"/>
  <c r="F24" i="10"/>
  <c r="G23" i="10"/>
  <c r="F23" i="10"/>
  <c r="G22" i="10"/>
  <c r="F22" i="10"/>
  <c r="G21" i="10"/>
  <c r="F21" i="10"/>
  <c r="G20" i="10"/>
  <c r="F20" i="10"/>
  <c r="G19" i="10"/>
  <c r="F19" i="10"/>
  <c r="G18" i="10"/>
  <c r="F18" i="10"/>
  <c r="G17" i="10"/>
  <c r="F17" i="10"/>
  <c r="G16" i="10"/>
  <c r="F16" i="10"/>
  <c r="G15" i="10"/>
  <c r="F15" i="10"/>
  <c r="G14" i="10"/>
  <c r="F14" i="10"/>
  <c r="G13" i="10"/>
  <c r="F13" i="10"/>
  <c r="G12" i="10"/>
  <c r="F12" i="10"/>
  <c r="G11" i="10"/>
  <c r="F11" i="10"/>
  <c r="G10" i="10"/>
  <c r="F10" i="10"/>
  <c r="G9" i="10"/>
  <c r="F9" i="10"/>
  <c r="G8" i="10"/>
  <c r="F8" i="10"/>
  <c r="G7" i="10"/>
  <c r="F7" i="10"/>
  <c r="R6" i="10"/>
  <c r="G6" i="10"/>
  <c r="F6" i="10"/>
  <c r="S5" i="10"/>
  <c r="G528" i="8"/>
  <c r="F528" i="8"/>
  <c r="G527" i="8"/>
  <c r="F527" i="8"/>
  <c r="G526" i="8"/>
  <c r="F526" i="8"/>
  <c r="G525" i="8"/>
  <c r="F525" i="8"/>
  <c r="G524" i="8"/>
  <c r="F524" i="8"/>
  <c r="G523" i="8"/>
  <c r="F523" i="8"/>
  <c r="G522" i="8"/>
  <c r="F522" i="8"/>
  <c r="G521" i="8"/>
  <c r="F521" i="8"/>
  <c r="G520" i="8"/>
  <c r="F520" i="8"/>
  <c r="G519" i="8"/>
  <c r="F519" i="8"/>
  <c r="G518" i="8"/>
  <c r="F518" i="8"/>
  <c r="G517" i="8"/>
  <c r="F517" i="8"/>
  <c r="G516" i="8"/>
  <c r="F516" i="8"/>
  <c r="G515" i="8"/>
  <c r="F515" i="8"/>
  <c r="G514" i="8"/>
  <c r="F514" i="8"/>
  <c r="G513" i="8"/>
  <c r="F513" i="8"/>
  <c r="G512" i="8"/>
  <c r="F512" i="8"/>
  <c r="G511" i="8"/>
  <c r="F511" i="8"/>
  <c r="G510" i="8"/>
  <c r="F510" i="8"/>
  <c r="G509" i="8"/>
  <c r="F509" i="8"/>
  <c r="G508" i="8"/>
  <c r="F508" i="8"/>
  <c r="G507" i="8"/>
  <c r="F507" i="8"/>
  <c r="G506" i="8"/>
  <c r="F506" i="8"/>
  <c r="G505" i="8"/>
  <c r="F505" i="8"/>
  <c r="G504" i="8"/>
  <c r="F504" i="8"/>
  <c r="G503" i="8"/>
  <c r="F503" i="8"/>
  <c r="G502" i="8"/>
  <c r="F502" i="8"/>
  <c r="G501" i="8"/>
  <c r="F501" i="8"/>
  <c r="G500" i="8"/>
  <c r="F500" i="8"/>
  <c r="G499" i="8"/>
  <c r="F499" i="8"/>
  <c r="G498" i="8"/>
  <c r="F498" i="8"/>
  <c r="G497" i="8"/>
  <c r="F497" i="8"/>
  <c r="G496" i="8"/>
  <c r="F496" i="8"/>
  <c r="G495" i="8"/>
  <c r="F495" i="8"/>
  <c r="G494" i="8"/>
  <c r="F494" i="8"/>
  <c r="G493" i="8"/>
  <c r="F493" i="8"/>
  <c r="G492" i="8"/>
  <c r="F492" i="8"/>
  <c r="G491" i="8"/>
  <c r="F491" i="8"/>
  <c r="G490" i="8"/>
  <c r="F490" i="8"/>
  <c r="G489" i="8"/>
  <c r="F489" i="8"/>
  <c r="G488" i="8"/>
  <c r="F488" i="8"/>
  <c r="G487" i="8"/>
  <c r="F487" i="8"/>
  <c r="G486" i="8"/>
  <c r="F486" i="8"/>
  <c r="G485" i="8"/>
  <c r="F485" i="8"/>
  <c r="G484" i="8"/>
  <c r="F484" i="8"/>
  <c r="G483" i="8"/>
  <c r="F483" i="8"/>
  <c r="G482" i="8"/>
  <c r="F482" i="8"/>
  <c r="G481" i="8"/>
  <c r="F481" i="8"/>
  <c r="G480" i="8"/>
  <c r="F480" i="8"/>
  <c r="G479" i="8"/>
  <c r="F479" i="8"/>
  <c r="G478" i="8"/>
  <c r="F478" i="8"/>
  <c r="G477" i="8"/>
  <c r="F477" i="8"/>
  <c r="G476" i="8"/>
  <c r="F476" i="8"/>
  <c r="G475" i="8"/>
  <c r="F475" i="8"/>
  <c r="G474" i="8"/>
  <c r="F474" i="8"/>
  <c r="G473" i="8"/>
  <c r="F473" i="8"/>
  <c r="G472" i="8"/>
  <c r="F472" i="8"/>
  <c r="G471" i="8"/>
  <c r="F471" i="8"/>
  <c r="G470" i="8"/>
  <c r="F470" i="8"/>
  <c r="G469" i="8"/>
  <c r="F469" i="8"/>
  <c r="G468" i="8"/>
  <c r="F468" i="8"/>
  <c r="G467" i="8"/>
  <c r="F467" i="8"/>
  <c r="G466" i="8"/>
  <c r="F466" i="8"/>
  <c r="G465" i="8"/>
  <c r="F465" i="8"/>
  <c r="G464" i="8"/>
  <c r="F464" i="8"/>
  <c r="G463" i="8"/>
  <c r="F463" i="8"/>
  <c r="G462" i="8"/>
  <c r="F462" i="8"/>
  <c r="G461" i="8"/>
  <c r="F461" i="8"/>
  <c r="G460" i="8"/>
  <c r="F460" i="8"/>
  <c r="G459" i="8"/>
  <c r="F459" i="8"/>
  <c r="G458" i="8"/>
  <c r="F458" i="8"/>
  <c r="G457" i="8"/>
  <c r="F457" i="8"/>
  <c r="G456" i="8"/>
  <c r="F456" i="8"/>
  <c r="G455" i="8"/>
  <c r="F455" i="8"/>
  <c r="G454" i="8"/>
  <c r="F454" i="8"/>
  <c r="G453" i="8"/>
  <c r="F453" i="8"/>
  <c r="G452" i="8"/>
  <c r="F452" i="8"/>
  <c r="G451" i="8"/>
  <c r="F451" i="8"/>
  <c r="G450" i="8"/>
  <c r="F450" i="8"/>
  <c r="G449" i="8"/>
  <c r="F449" i="8"/>
  <c r="G448" i="8"/>
  <c r="F448" i="8"/>
  <c r="G447" i="8"/>
  <c r="F447" i="8"/>
  <c r="G446" i="8"/>
  <c r="F446" i="8"/>
  <c r="G445" i="8"/>
  <c r="F445" i="8"/>
  <c r="G444" i="8"/>
  <c r="F444" i="8"/>
  <c r="G443" i="8"/>
  <c r="F443" i="8"/>
  <c r="G442" i="8"/>
  <c r="F442" i="8"/>
  <c r="G441" i="8"/>
  <c r="F441" i="8"/>
  <c r="G440" i="8"/>
  <c r="F440" i="8"/>
  <c r="G439" i="8"/>
  <c r="F439" i="8"/>
  <c r="G438" i="8"/>
  <c r="F438" i="8"/>
  <c r="G437" i="8"/>
  <c r="F437" i="8"/>
  <c r="G436" i="8"/>
  <c r="F436" i="8"/>
  <c r="G435" i="8"/>
  <c r="F435" i="8"/>
  <c r="G434" i="8"/>
  <c r="F434" i="8"/>
  <c r="G433" i="8"/>
  <c r="F433" i="8"/>
  <c r="G432" i="8"/>
  <c r="F432" i="8"/>
  <c r="G431" i="8"/>
  <c r="F431" i="8"/>
  <c r="G430" i="8"/>
  <c r="F430" i="8"/>
  <c r="G429" i="8"/>
  <c r="F429" i="8"/>
  <c r="G428" i="8"/>
  <c r="F428" i="8"/>
  <c r="G427" i="8"/>
  <c r="F427" i="8"/>
  <c r="G426" i="8"/>
  <c r="F426" i="8"/>
  <c r="G425" i="8"/>
  <c r="F425" i="8"/>
  <c r="G424" i="8"/>
  <c r="F424" i="8"/>
  <c r="G423" i="8"/>
  <c r="F423" i="8"/>
  <c r="G422" i="8"/>
  <c r="F422" i="8"/>
  <c r="G421" i="8"/>
  <c r="F421" i="8"/>
  <c r="G420" i="8"/>
  <c r="F420" i="8"/>
  <c r="G419" i="8"/>
  <c r="F419" i="8"/>
  <c r="G418" i="8"/>
  <c r="F418" i="8"/>
  <c r="G417" i="8"/>
  <c r="F417" i="8"/>
  <c r="G416" i="8"/>
  <c r="F416" i="8"/>
  <c r="G415" i="8"/>
  <c r="F415" i="8"/>
  <c r="G414" i="8"/>
  <c r="F414" i="8"/>
  <c r="G413" i="8"/>
  <c r="F413" i="8"/>
  <c r="G412" i="8"/>
  <c r="F412" i="8"/>
  <c r="G411" i="8"/>
  <c r="F411" i="8"/>
  <c r="G410" i="8"/>
  <c r="F410" i="8"/>
  <c r="G409" i="8"/>
  <c r="F409" i="8"/>
  <c r="G408" i="8"/>
  <c r="F408" i="8"/>
  <c r="G407" i="8"/>
  <c r="F407" i="8"/>
  <c r="G406" i="8"/>
  <c r="F406" i="8"/>
  <c r="G405" i="8"/>
  <c r="F405" i="8"/>
  <c r="G404" i="8"/>
  <c r="F404" i="8"/>
  <c r="G403" i="8"/>
  <c r="F403" i="8"/>
  <c r="G402" i="8"/>
  <c r="F402" i="8"/>
  <c r="G401" i="8"/>
  <c r="F401" i="8"/>
  <c r="G400" i="8"/>
  <c r="F400" i="8"/>
  <c r="G399" i="8"/>
  <c r="F399" i="8"/>
  <c r="G398" i="8"/>
  <c r="F398" i="8"/>
  <c r="G397" i="8"/>
  <c r="F397" i="8"/>
  <c r="G396" i="8"/>
  <c r="F396" i="8"/>
  <c r="G395" i="8"/>
  <c r="F395" i="8"/>
  <c r="G394" i="8"/>
  <c r="F394" i="8"/>
  <c r="G393" i="8"/>
  <c r="F393" i="8"/>
  <c r="G392" i="8"/>
  <c r="F392" i="8"/>
  <c r="G391" i="8"/>
  <c r="F391" i="8"/>
  <c r="G390" i="8"/>
  <c r="F390" i="8"/>
  <c r="G389" i="8"/>
  <c r="F389" i="8"/>
  <c r="G388" i="8"/>
  <c r="F388" i="8"/>
  <c r="G387" i="8"/>
  <c r="F387" i="8"/>
  <c r="G386" i="8"/>
  <c r="F386" i="8"/>
  <c r="G385" i="8"/>
  <c r="F385" i="8"/>
  <c r="G384" i="8"/>
  <c r="F384" i="8"/>
  <c r="G383" i="8"/>
  <c r="F383" i="8"/>
  <c r="G382" i="8"/>
  <c r="F382" i="8"/>
  <c r="G381" i="8"/>
  <c r="F381" i="8"/>
  <c r="G380" i="8"/>
  <c r="F380" i="8"/>
  <c r="G379" i="8"/>
  <c r="F379" i="8"/>
  <c r="G378" i="8"/>
  <c r="F378" i="8"/>
  <c r="G377" i="8"/>
  <c r="F377" i="8"/>
  <c r="G376" i="8"/>
  <c r="F376" i="8"/>
  <c r="G375" i="8"/>
  <c r="F375" i="8"/>
  <c r="G374" i="8"/>
  <c r="F374" i="8"/>
  <c r="G373" i="8"/>
  <c r="F373" i="8"/>
  <c r="G372" i="8"/>
  <c r="F372" i="8"/>
  <c r="G371" i="8"/>
  <c r="F371" i="8"/>
  <c r="G370" i="8"/>
  <c r="F370" i="8"/>
  <c r="G369" i="8"/>
  <c r="F369" i="8"/>
  <c r="G368" i="8"/>
  <c r="F368" i="8"/>
  <c r="G367" i="8"/>
  <c r="F367" i="8"/>
  <c r="G366" i="8"/>
  <c r="F366" i="8"/>
  <c r="G365" i="8"/>
  <c r="F365" i="8"/>
  <c r="G364" i="8"/>
  <c r="F364" i="8"/>
  <c r="G363" i="8"/>
  <c r="F363" i="8"/>
  <c r="G362" i="8"/>
  <c r="F362" i="8"/>
  <c r="G361" i="8"/>
  <c r="F361" i="8"/>
  <c r="G360" i="8"/>
  <c r="F360" i="8"/>
  <c r="G359" i="8"/>
  <c r="F359" i="8"/>
  <c r="G358" i="8"/>
  <c r="F358" i="8"/>
  <c r="G357" i="8"/>
  <c r="F357" i="8"/>
  <c r="G356" i="8"/>
  <c r="F356" i="8"/>
  <c r="G355" i="8"/>
  <c r="F355" i="8"/>
  <c r="G354" i="8"/>
  <c r="F354" i="8"/>
  <c r="G353" i="8"/>
  <c r="F353" i="8"/>
  <c r="G352" i="8"/>
  <c r="F352" i="8"/>
  <c r="G351" i="8"/>
  <c r="F351" i="8"/>
  <c r="G350" i="8"/>
  <c r="F350" i="8"/>
  <c r="G349" i="8"/>
  <c r="F349" i="8"/>
  <c r="G348" i="8"/>
  <c r="F348" i="8"/>
  <c r="G347" i="8"/>
  <c r="F347" i="8"/>
  <c r="G346" i="8"/>
  <c r="F346" i="8"/>
  <c r="G345" i="8"/>
  <c r="F345" i="8"/>
  <c r="G344" i="8"/>
  <c r="F344" i="8"/>
  <c r="G343" i="8"/>
  <c r="F343" i="8"/>
  <c r="G342" i="8"/>
  <c r="F342" i="8"/>
  <c r="G341" i="8"/>
  <c r="F341" i="8"/>
  <c r="G340" i="8"/>
  <c r="F340" i="8"/>
  <c r="G339" i="8"/>
  <c r="F339" i="8"/>
  <c r="G338" i="8"/>
  <c r="F338" i="8"/>
  <c r="G337" i="8"/>
  <c r="F337" i="8"/>
  <c r="G336" i="8"/>
  <c r="F336" i="8"/>
  <c r="G335" i="8"/>
  <c r="F335" i="8"/>
  <c r="G334" i="8"/>
  <c r="F334" i="8"/>
  <c r="G333" i="8"/>
  <c r="F333" i="8"/>
  <c r="G332" i="8"/>
  <c r="F332" i="8"/>
  <c r="G331" i="8"/>
  <c r="F331" i="8"/>
  <c r="G330" i="8"/>
  <c r="F330" i="8"/>
  <c r="G329" i="8"/>
  <c r="F329" i="8"/>
  <c r="G328" i="8"/>
  <c r="F328" i="8"/>
  <c r="G327" i="8"/>
  <c r="F327" i="8"/>
  <c r="G326" i="8"/>
  <c r="F326" i="8"/>
  <c r="G325" i="8"/>
  <c r="F325" i="8"/>
  <c r="G324" i="8"/>
  <c r="F324" i="8"/>
  <c r="G323" i="8"/>
  <c r="F323" i="8"/>
  <c r="G322" i="8"/>
  <c r="F322" i="8"/>
  <c r="G321" i="8"/>
  <c r="F321" i="8"/>
  <c r="G320" i="8"/>
  <c r="F320" i="8"/>
  <c r="G319" i="8"/>
  <c r="F319" i="8"/>
  <c r="G318" i="8"/>
  <c r="F318" i="8"/>
  <c r="G317" i="8"/>
  <c r="F317" i="8"/>
  <c r="G316" i="8"/>
  <c r="F316" i="8"/>
  <c r="G315" i="8"/>
  <c r="F315" i="8"/>
  <c r="G314" i="8"/>
  <c r="F314" i="8"/>
  <c r="G313" i="8"/>
  <c r="F313" i="8"/>
  <c r="G312" i="8"/>
  <c r="F312" i="8"/>
  <c r="G311" i="8"/>
  <c r="F311" i="8"/>
  <c r="G310" i="8"/>
  <c r="F310" i="8"/>
  <c r="G309" i="8"/>
  <c r="F309" i="8"/>
  <c r="G308" i="8"/>
  <c r="F308" i="8"/>
  <c r="G307" i="8"/>
  <c r="F307" i="8"/>
  <c r="G306" i="8"/>
  <c r="F306" i="8"/>
  <c r="G305" i="8"/>
  <c r="F305" i="8"/>
  <c r="G304" i="8"/>
  <c r="F304" i="8"/>
  <c r="G303" i="8"/>
  <c r="F303" i="8"/>
  <c r="G302" i="8"/>
  <c r="F302" i="8"/>
  <c r="G301" i="8"/>
  <c r="F301" i="8"/>
  <c r="G300" i="8"/>
  <c r="F300" i="8"/>
  <c r="G299" i="8"/>
  <c r="F299" i="8"/>
  <c r="G298" i="8"/>
  <c r="F298" i="8"/>
  <c r="G297" i="8"/>
  <c r="F297" i="8"/>
  <c r="G296" i="8"/>
  <c r="F296" i="8"/>
  <c r="G295" i="8"/>
  <c r="F295" i="8"/>
  <c r="G294" i="8"/>
  <c r="F294" i="8"/>
  <c r="G293" i="8"/>
  <c r="F293" i="8"/>
  <c r="G292" i="8"/>
  <c r="F292" i="8"/>
  <c r="G291" i="8"/>
  <c r="F291" i="8"/>
  <c r="G290" i="8"/>
  <c r="F290" i="8"/>
  <c r="G289" i="8"/>
  <c r="F289" i="8"/>
  <c r="G288" i="8"/>
  <c r="F288" i="8"/>
  <c r="G287" i="8"/>
  <c r="F287" i="8"/>
  <c r="G286" i="8"/>
  <c r="F286" i="8"/>
  <c r="G285" i="8"/>
  <c r="F285" i="8"/>
  <c r="G284" i="8"/>
  <c r="F284" i="8"/>
  <c r="G283" i="8"/>
  <c r="F283" i="8"/>
  <c r="G282" i="8"/>
  <c r="F282" i="8"/>
  <c r="G281" i="8"/>
  <c r="F281" i="8"/>
  <c r="G280" i="8"/>
  <c r="F280" i="8"/>
  <c r="G279" i="8"/>
  <c r="F279" i="8"/>
  <c r="G278" i="8"/>
  <c r="F278" i="8"/>
  <c r="G277" i="8"/>
  <c r="F277" i="8"/>
  <c r="G276" i="8"/>
  <c r="F276" i="8"/>
  <c r="G275" i="8"/>
  <c r="F275" i="8"/>
  <c r="G274" i="8"/>
  <c r="F274" i="8"/>
  <c r="G273" i="8"/>
  <c r="F273" i="8"/>
  <c r="G272" i="8"/>
  <c r="F272" i="8"/>
  <c r="G271" i="8"/>
  <c r="F271" i="8"/>
  <c r="G270" i="8"/>
  <c r="F270" i="8"/>
  <c r="G269" i="8"/>
  <c r="F269" i="8"/>
  <c r="G268" i="8"/>
  <c r="F268" i="8"/>
  <c r="G267" i="8"/>
  <c r="F267" i="8"/>
  <c r="G266" i="8"/>
  <c r="F266" i="8"/>
  <c r="G265" i="8"/>
  <c r="F265" i="8"/>
  <c r="G264" i="8"/>
  <c r="F264" i="8"/>
  <c r="G263" i="8"/>
  <c r="F263" i="8"/>
  <c r="G262" i="8"/>
  <c r="F262" i="8"/>
  <c r="G261" i="8"/>
  <c r="F261" i="8"/>
  <c r="G260" i="8"/>
  <c r="F260" i="8"/>
  <c r="G259" i="8"/>
  <c r="F259" i="8"/>
  <c r="G258" i="8"/>
  <c r="F258" i="8"/>
  <c r="G257" i="8"/>
  <c r="F257" i="8"/>
  <c r="G256" i="8"/>
  <c r="F256" i="8"/>
  <c r="G255" i="8"/>
  <c r="F255" i="8"/>
  <c r="G254" i="8"/>
  <c r="F254" i="8"/>
  <c r="G253" i="8"/>
  <c r="F253" i="8"/>
  <c r="G252" i="8"/>
  <c r="F252" i="8"/>
  <c r="G251" i="8"/>
  <c r="F251" i="8"/>
  <c r="G250" i="8"/>
  <c r="F250" i="8"/>
  <c r="G249" i="8"/>
  <c r="F249" i="8"/>
  <c r="G248" i="8"/>
  <c r="F248" i="8"/>
  <c r="G247" i="8"/>
  <c r="F247" i="8"/>
  <c r="G246" i="8"/>
  <c r="F246" i="8"/>
  <c r="G245" i="8"/>
  <c r="F245" i="8"/>
  <c r="G244" i="8"/>
  <c r="F244" i="8"/>
  <c r="G243" i="8"/>
  <c r="F243" i="8"/>
  <c r="G242" i="8"/>
  <c r="F242" i="8"/>
  <c r="G241" i="8"/>
  <c r="F241" i="8"/>
  <c r="G240" i="8"/>
  <c r="F240" i="8"/>
  <c r="G239" i="8"/>
  <c r="F239" i="8"/>
  <c r="G238" i="8"/>
  <c r="F238" i="8"/>
  <c r="G237" i="8"/>
  <c r="F237" i="8"/>
  <c r="G236" i="8"/>
  <c r="F236" i="8"/>
  <c r="G235" i="8"/>
  <c r="F235" i="8"/>
  <c r="G234" i="8"/>
  <c r="F234" i="8"/>
  <c r="G233" i="8"/>
  <c r="F233" i="8"/>
  <c r="G232" i="8"/>
  <c r="F232" i="8"/>
  <c r="G231" i="8"/>
  <c r="F231" i="8"/>
  <c r="G230" i="8"/>
  <c r="F230" i="8"/>
  <c r="G229" i="8"/>
  <c r="F229" i="8"/>
  <c r="G228" i="8"/>
  <c r="F228" i="8"/>
  <c r="G227" i="8"/>
  <c r="F227" i="8"/>
  <c r="G226" i="8"/>
  <c r="F226" i="8"/>
  <c r="G225" i="8"/>
  <c r="F225" i="8"/>
  <c r="G224" i="8"/>
  <c r="F224" i="8"/>
  <c r="G223" i="8"/>
  <c r="F223" i="8"/>
  <c r="G222" i="8"/>
  <c r="F222" i="8"/>
  <c r="G221" i="8"/>
  <c r="F221" i="8"/>
  <c r="G220" i="8"/>
  <c r="F220" i="8"/>
  <c r="G219" i="8"/>
  <c r="F219" i="8"/>
  <c r="G218" i="8"/>
  <c r="F218" i="8"/>
  <c r="G217" i="8"/>
  <c r="F217" i="8"/>
  <c r="G216" i="8"/>
  <c r="F216" i="8"/>
  <c r="G215" i="8"/>
  <c r="F215" i="8"/>
  <c r="G214" i="8"/>
  <c r="F214" i="8"/>
  <c r="G213" i="8"/>
  <c r="F213" i="8"/>
  <c r="G212" i="8"/>
  <c r="F212" i="8"/>
  <c r="G211" i="8"/>
  <c r="F211" i="8"/>
  <c r="G210" i="8"/>
  <c r="F210" i="8"/>
  <c r="G209" i="8"/>
  <c r="F209" i="8"/>
  <c r="G208" i="8"/>
  <c r="F208" i="8"/>
  <c r="G207" i="8"/>
  <c r="F207" i="8"/>
  <c r="G206" i="8"/>
  <c r="F206" i="8"/>
  <c r="G205" i="8"/>
  <c r="F205" i="8"/>
  <c r="G204" i="8"/>
  <c r="F204" i="8"/>
  <c r="G203" i="8"/>
  <c r="F203" i="8"/>
  <c r="G202" i="8"/>
  <c r="F202" i="8"/>
  <c r="G201" i="8"/>
  <c r="F201" i="8"/>
  <c r="G200" i="8"/>
  <c r="F200" i="8"/>
  <c r="G199" i="8"/>
  <c r="F199" i="8"/>
  <c r="G198" i="8"/>
  <c r="F198" i="8"/>
  <c r="G197" i="8"/>
  <c r="F197" i="8"/>
  <c r="G196" i="8"/>
  <c r="F196" i="8"/>
  <c r="G195" i="8"/>
  <c r="F195" i="8"/>
  <c r="G194" i="8"/>
  <c r="F194" i="8"/>
  <c r="G193" i="8"/>
  <c r="F193" i="8"/>
  <c r="G192" i="8"/>
  <c r="F192" i="8"/>
  <c r="G191" i="8"/>
  <c r="F191" i="8"/>
  <c r="G190" i="8"/>
  <c r="F190" i="8"/>
  <c r="G189" i="8"/>
  <c r="F189" i="8"/>
  <c r="G188" i="8"/>
  <c r="F188" i="8"/>
  <c r="G187" i="8"/>
  <c r="F187" i="8"/>
  <c r="G186" i="8"/>
  <c r="F186" i="8"/>
  <c r="G185" i="8"/>
  <c r="F185" i="8"/>
  <c r="G184" i="8"/>
  <c r="F184" i="8"/>
  <c r="G183" i="8"/>
  <c r="F183" i="8"/>
  <c r="G182" i="8"/>
  <c r="F182" i="8"/>
  <c r="G181" i="8"/>
  <c r="F181" i="8"/>
  <c r="G180" i="8"/>
  <c r="F180" i="8"/>
  <c r="G179" i="8"/>
  <c r="F179" i="8"/>
  <c r="G178" i="8"/>
  <c r="F178" i="8"/>
  <c r="G177" i="8"/>
  <c r="F177" i="8"/>
  <c r="G176" i="8"/>
  <c r="F176" i="8"/>
  <c r="G175" i="8"/>
  <c r="F175" i="8"/>
  <c r="G174" i="8"/>
  <c r="F174" i="8"/>
  <c r="G173" i="8"/>
  <c r="F173" i="8"/>
  <c r="G172" i="8"/>
  <c r="F172" i="8"/>
  <c r="G171" i="8"/>
  <c r="F171" i="8"/>
  <c r="G170" i="8"/>
  <c r="F170" i="8"/>
  <c r="G169" i="8"/>
  <c r="F169" i="8"/>
  <c r="G168" i="8"/>
  <c r="F168" i="8"/>
  <c r="G167" i="8"/>
  <c r="F167" i="8"/>
  <c r="G166" i="8"/>
  <c r="F166" i="8"/>
  <c r="G165" i="8"/>
  <c r="F165" i="8"/>
  <c r="G164" i="8"/>
  <c r="F164" i="8"/>
  <c r="G163" i="8"/>
  <c r="F163" i="8"/>
  <c r="G162" i="8"/>
  <c r="F162" i="8"/>
  <c r="G161" i="8"/>
  <c r="F161" i="8"/>
  <c r="G160" i="8"/>
  <c r="F160" i="8"/>
  <c r="G159" i="8"/>
  <c r="F159" i="8"/>
  <c r="G158" i="8"/>
  <c r="F158" i="8"/>
  <c r="G157" i="8"/>
  <c r="F157" i="8"/>
  <c r="G156" i="8"/>
  <c r="F156" i="8"/>
  <c r="G155" i="8"/>
  <c r="F155" i="8"/>
  <c r="G154" i="8"/>
  <c r="F154" i="8"/>
  <c r="G153" i="8"/>
  <c r="F153" i="8"/>
  <c r="G152" i="8"/>
  <c r="F152" i="8"/>
  <c r="G151" i="8"/>
  <c r="F151" i="8"/>
  <c r="G150" i="8"/>
  <c r="F150" i="8"/>
  <c r="G149" i="8"/>
  <c r="F149" i="8"/>
  <c r="G148" i="8"/>
  <c r="F148" i="8"/>
  <c r="G147" i="8"/>
  <c r="F147" i="8"/>
  <c r="G146" i="8"/>
  <c r="F146" i="8"/>
  <c r="G145" i="8"/>
  <c r="F145" i="8"/>
  <c r="G144" i="8"/>
  <c r="F144" i="8"/>
  <c r="G143" i="8"/>
  <c r="F143" i="8"/>
  <c r="G142" i="8"/>
  <c r="F142" i="8"/>
  <c r="G141" i="8"/>
  <c r="F141" i="8"/>
  <c r="G140" i="8"/>
  <c r="F140" i="8"/>
  <c r="G139" i="8"/>
  <c r="F139" i="8"/>
  <c r="G138" i="8"/>
  <c r="F138" i="8"/>
  <c r="G137" i="8"/>
  <c r="F137" i="8"/>
  <c r="G136" i="8"/>
  <c r="F136" i="8"/>
  <c r="G135" i="8"/>
  <c r="F135" i="8"/>
  <c r="G134" i="8"/>
  <c r="F134" i="8"/>
  <c r="G133" i="8"/>
  <c r="F133" i="8"/>
  <c r="G132" i="8"/>
  <c r="F132" i="8"/>
  <c r="G131" i="8"/>
  <c r="F131" i="8"/>
  <c r="G130" i="8"/>
  <c r="F130" i="8"/>
  <c r="G129" i="8"/>
  <c r="F129" i="8"/>
  <c r="G128" i="8"/>
  <c r="F128" i="8"/>
  <c r="G127" i="8"/>
  <c r="F127" i="8"/>
  <c r="G126" i="8"/>
  <c r="F126" i="8"/>
  <c r="G125" i="8"/>
  <c r="F125" i="8"/>
  <c r="G124" i="8"/>
  <c r="F124" i="8"/>
  <c r="G123" i="8"/>
  <c r="F123" i="8"/>
  <c r="G122" i="8"/>
  <c r="F122" i="8"/>
  <c r="G121" i="8"/>
  <c r="F121" i="8"/>
  <c r="G120" i="8"/>
  <c r="F120" i="8"/>
  <c r="G119" i="8"/>
  <c r="F119" i="8"/>
  <c r="G118" i="8"/>
  <c r="F118" i="8"/>
  <c r="G117" i="8"/>
  <c r="F117" i="8"/>
  <c r="G116" i="8"/>
  <c r="F116" i="8"/>
  <c r="G115" i="8"/>
  <c r="F115" i="8"/>
  <c r="G114" i="8"/>
  <c r="F114" i="8"/>
  <c r="G113" i="8"/>
  <c r="F113" i="8"/>
  <c r="G112" i="8"/>
  <c r="F112" i="8"/>
  <c r="G111" i="8"/>
  <c r="F111" i="8"/>
  <c r="G110" i="8"/>
  <c r="F110" i="8"/>
  <c r="G109" i="8"/>
  <c r="F109" i="8"/>
  <c r="G108" i="8"/>
  <c r="F108" i="8"/>
  <c r="G107" i="8"/>
  <c r="F107" i="8"/>
  <c r="G106" i="8"/>
  <c r="F106" i="8"/>
  <c r="G105" i="8"/>
  <c r="F105" i="8"/>
  <c r="G104" i="8"/>
  <c r="F104" i="8"/>
  <c r="G103" i="8"/>
  <c r="F103" i="8"/>
  <c r="G102" i="8"/>
  <c r="F102" i="8"/>
  <c r="G101" i="8"/>
  <c r="F101" i="8"/>
  <c r="G100" i="8"/>
  <c r="F100" i="8"/>
  <c r="G99" i="8"/>
  <c r="F99" i="8"/>
  <c r="G98" i="8"/>
  <c r="F98" i="8"/>
  <c r="G97" i="8"/>
  <c r="F97" i="8"/>
  <c r="G96" i="8"/>
  <c r="F96" i="8"/>
  <c r="G95" i="8"/>
  <c r="F95" i="8"/>
  <c r="G94" i="8"/>
  <c r="F94" i="8"/>
  <c r="G93" i="8"/>
  <c r="F93" i="8"/>
  <c r="G92" i="8"/>
  <c r="F92" i="8"/>
  <c r="G91" i="8"/>
  <c r="F91" i="8"/>
  <c r="G90" i="8"/>
  <c r="F90" i="8"/>
  <c r="G89" i="8"/>
  <c r="F89" i="8"/>
  <c r="G88" i="8"/>
  <c r="F88" i="8"/>
  <c r="G87" i="8"/>
  <c r="F87" i="8"/>
  <c r="G86" i="8"/>
  <c r="F86" i="8"/>
  <c r="G85" i="8"/>
  <c r="F85" i="8"/>
  <c r="G84" i="8"/>
  <c r="F84" i="8"/>
  <c r="G83" i="8"/>
  <c r="F83" i="8"/>
  <c r="G82" i="8"/>
  <c r="F82" i="8"/>
  <c r="G81" i="8"/>
  <c r="F81" i="8"/>
  <c r="G80" i="8"/>
  <c r="F80" i="8"/>
  <c r="G79" i="8"/>
  <c r="F79" i="8"/>
  <c r="G78" i="8"/>
  <c r="F78" i="8"/>
  <c r="G77" i="8"/>
  <c r="F77" i="8"/>
  <c r="G76" i="8"/>
  <c r="F76" i="8"/>
  <c r="G75" i="8"/>
  <c r="F75" i="8"/>
  <c r="G74" i="8"/>
  <c r="F74" i="8"/>
  <c r="G73" i="8"/>
  <c r="F73" i="8"/>
  <c r="G72" i="8"/>
  <c r="F72" i="8"/>
  <c r="G71" i="8"/>
  <c r="F71" i="8"/>
  <c r="G70" i="8"/>
  <c r="F70" i="8"/>
  <c r="G69" i="8"/>
  <c r="F69" i="8"/>
  <c r="G68" i="8"/>
  <c r="F68" i="8"/>
  <c r="G67" i="8"/>
  <c r="F67" i="8"/>
  <c r="G66" i="8"/>
  <c r="F66" i="8"/>
  <c r="G65" i="8"/>
  <c r="F65" i="8"/>
  <c r="G64" i="8"/>
  <c r="F64" i="8"/>
  <c r="G63" i="8"/>
  <c r="F63" i="8"/>
  <c r="G62" i="8"/>
  <c r="F62" i="8"/>
  <c r="G61" i="8"/>
  <c r="F61" i="8"/>
  <c r="G60" i="8"/>
  <c r="F60" i="8"/>
  <c r="G59" i="8"/>
  <c r="F59" i="8"/>
  <c r="G58" i="8"/>
  <c r="F58" i="8"/>
  <c r="G57" i="8"/>
  <c r="F57" i="8"/>
  <c r="G56" i="8"/>
  <c r="F56" i="8"/>
  <c r="G55" i="8"/>
  <c r="F55" i="8"/>
  <c r="G54" i="8"/>
  <c r="F54" i="8"/>
  <c r="G53" i="8"/>
  <c r="F53" i="8"/>
  <c r="G52" i="8"/>
  <c r="F52" i="8"/>
  <c r="G51" i="8"/>
  <c r="F51" i="8"/>
  <c r="G50" i="8"/>
  <c r="F50" i="8"/>
  <c r="G49" i="8"/>
  <c r="F49" i="8"/>
  <c r="G48" i="8"/>
  <c r="F48" i="8"/>
  <c r="G47" i="8"/>
  <c r="F47" i="8"/>
  <c r="G46" i="8"/>
  <c r="F46" i="8"/>
  <c r="G45" i="8"/>
  <c r="F45" i="8"/>
  <c r="G44" i="8"/>
  <c r="F44" i="8"/>
  <c r="G43" i="8"/>
  <c r="F43" i="8"/>
  <c r="G42" i="8"/>
  <c r="F42" i="8"/>
  <c r="G41" i="8"/>
  <c r="F41" i="8"/>
  <c r="G40" i="8"/>
  <c r="F40" i="8"/>
  <c r="G39" i="8"/>
  <c r="F39" i="8"/>
  <c r="G38" i="8"/>
  <c r="F38" i="8"/>
  <c r="G37" i="8"/>
  <c r="F37" i="8"/>
  <c r="G36" i="8"/>
  <c r="F36" i="8"/>
  <c r="G35" i="8"/>
  <c r="F35" i="8"/>
  <c r="G34" i="8"/>
  <c r="F34" i="8"/>
  <c r="G33" i="8"/>
  <c r="F33" i="8"/>
  <c r="G32" i="8"/>
  <c r="F32" i="8"/>
  <c r="G31" i="8"/>
  <c r="F31" i="8"/>
  <c r="G30" i="8"/>
  <c r="F30" i="8"/>
  <c r="G29" i="8"/>
  <c r="F29" i="8"/>
  <c r="G28" i="8"/>
  <c r="F28" i="8"/>
  <c r="G27" i="8"/>
  <c r="F27" i="8"/>
  <c r="G26" i="8"/>
  <c r="F26" i="8"/>
  <c r="G25" i="8"/>
  <c r="F25" i="8"/>
  <c r="G24" i="8"/>
  <c r="F24" i="8"/>
  <c r="G23" i="8"/>
  <c r="F23" i="8"/>
  <c r="G22" i="8"/>
  <c r="F22" i="8"/>
  <c r="G21" i="8"/>
  <c r="F21" i="8"/>
  <c r="G20" i="8"/>
  <c r="F20" i="8"/>
  <c r="G19" i="8"/>
  <c r="F19" i="8"/>
  <c r="G18" i="8"/>
  <c r="F18" i="8"/>
  <c r="G17" i="8"/>
  <c r="F17" i="8"/>
  <c r="G16" i="8"/>
  <c r="F16" i="8"/>
  <c r="G15" i="8"/>
  <c r="F15" i="8"/>
  <c r="G14" i="8"/>
  <c r="F14" i="8"/>
  <c r="G13" i="8"/>
  <c r="F13" i="8"/>
  <c r="G12" i="8"/>
  <c r="F12" i="8"/>
  <c r="G11" i="8"/>
  <c r="F11" i="8"/>
  <c r="G10" i="8"/>
  <c r="F10" i="8"/>
  <c r="G9" i="8"/>
  <c r="F9" i="8"/>
  <c r="G8" i="8"/>
  <c r="F8" i="8"/>
  <c r="G7" i="8"/>
  <c r="F7" i="8"/>
  <c r="R6" i="8"/>
  <c r="G6" i="8"/>
  <c r="F6" i="8"/>
  <c r="S5" i="8"/>
  <c r="G528" i="6"/>
  <c r="F528" i="6"/>
  <c r="G527" i="6"/>
  <c r="F527" i="6"/>
  <c r="G526" i="6"/>
  <c r="F526" i="6"/>
  <c r="G525" i="6"/>
  <c r="F525" i="6"/>
  <c r="G524" i="6"/>
  <c r="F524" i="6"/>
  <c r="G523" i="6"/>
  <c r="F523" i="6"/>
  <c r="G522" i="6"/>
  <c r="F522" i="6"/>
  <c r="G521" i="6"/>
  <c r="F521" i="6"/>
  <c r="G520" i="6"/>
  <c r="F520" i="6"/>
  <c r="G519" i="6"/>
  <c r="F519" i="6"/>
  <c r="G518" i="6"/>
  <c r="F518" i="6"/>
  <c r="G517" i="6"/>
  <c r="F517" i="6"/>
  <c r="G516" i="6"/>
  <c r="F516" i="6"/>
  <c r="G515" i="6"/>
  <c r="F515" i="6"/>
  <c r="G514" i="6"/>
  <c r="F514" i="6"/>
  <c r="G513" i="6"/>
  <c r="F513" i="6"/>
  <c r="G512" i="6"/>
  <c r="F512" i="6"/>
  <c r="G511" i="6"/>
  <c r="F511" i="6"/>
  <c r="G510" i="6"/>
  <c r="F510" i="6"/>
  <c r="G509" i="6"/>
  <c r="F509" i="6"/>
  <c r="G508" i="6"/>
  <c r="F508" i="6"/>
  <c r="G507" i="6"/>
  <c r="F507" i="6"/>
  <c r="G506" i="6"/>
  <c r="F506" i="6"/>
  <c r="G505" i="6"/>
  <c r="F505" i="6"/>
  <c r="G504" i="6"/>
  <c r="F504" i="6"/>
  <c r="G503" i="6"/>
  <c r="F503" i="6"/>
  <c r="G502" i="6"/>
  <c r="F502" i="6"/>
  <c r="G501" i="6"/>
  <c r="F501" i="6"/>
  <c r="G500" i="6"/>
  <c r="F500" i="6"/>
  <c r="G499" i="6"/>
  <c r="F499" i="6"/>
  <c r="G498" i="6"/>
  <c r="F498" i="6"/>
  <c r="G497" i="6"/>
  <c r="F497" i="6"/>
  <c r="G496" i="6"/>
  <c r="F496" i="6"/>
  <c r="G495" i="6"/>
  <c r="F495" i="6"/>
  <c r="G494" i="6"/>
  <c r="F494" i="6"/>
  <c r="G493" i="6"/>
  <c r="F493" i="6"/>
  <c r="G492" i="6"/>
  <c r="F492" i="6"/>
  <c r="G491" i="6"/>
  <c r="F491" i="6"/>
  <c r="G490" i="6"/>
  <c r="F490" i="6"/>
  <c r="G489" i="6"/>
  <c r="F489" i="6"/>
  <c r="G488" i="6"/>
  <c r="F488" i="6"/>
  <c r="G487" i="6"/>
  <c r="F487" i="6"/>
  <c r="G486" i="6"/>
  <c r="F486" i="6"/>
  <c r="G485" i="6"/>
  <c r="F485" i="6"/>
  <c r="G484" i="6"/>
  <c r="F484" i="6"/>
  <c r="G483" i="6"/>
  <c r="F483" i="6"/>
  <c r="G482" i="6"/>
  <c r="F482" i="6"/>
  <c r="G481" i="6"/>
  <c r="F481" i="6"/>
  <c r="G480" i="6"/>
  <c r="F480" i="6"/>
  <c r="G479" i="6"/>
  <c r="F479" i="6"/>
  <c r="G478" i="6"/>
  <c r="F478" i="6"/>
  <c r="G477" i="6"/>
  <c r="F477" i="6"/>
  <c r="G476" i="6"/>
  <c r="F476" i="6"/>
  <c r="G475" i="6"/>
  <c r="F475" i="6"/>
  <c r="G474" i="6"/>
  <c r="F474" i="6"/>
  <c r="G473" i="6"/>
  <c r="F473" i="6"/>
  <c r="G472" i="6"/>
  <c r="F472" i="6"/>
  <c r="G471" i="6"/>
  <c r="F471" i="6"/>
  <c r="G470" i="6"/>
  <c r="F470" i="6"/>
  <c r="G469" i="6"/>
  <c r="F469" i="6"/>
  <c r="G468" i="6"/>
  <c r="F468" i="6"/>
  <c r="G467" i="6"/>
  <c r="F467" i="6"/>
  <c r="G466" i="6"/>
  <c r="F466" i="6"/>
  <c r="G465" i="6"/>
  <c r="F465" i="6"/>
  <c r="G464" i="6"/>
  <c r="F464" i="6"/>
  <c r="G463" i="6"/>
  <c r="F463" i="6"/>
  <c r="G462" i="6"/>
  <c r="F462" i="6"/>
  <c r="G461" i="6"/>
  <c r="F461" i="6"/>
  <c r="G460" i="6"/>
  <c r="F460" i="6"/>
  <c r="G459" i="6"/>
  <c r="F459" i="6"/>
  <c r="G458" i="6"/>
  <c r="F458" i="6"/>
  <c r="G457" i="6"/>
  <c r="F457" i="6"/>
  <c r="G456" i="6"/>
  <c r="F456" i="6"/>
  <c r="G455" i="6"/>
  <c r="F455" i="6"/>
  <c r="G454" i="6"/>
  <c r="F454" i="6"/>
  <c r="G453" i="6"/>
  <c r="F453" i="6"/>
  <c r="G452" i="6"/>
  <c r="F452" i="6"/>
  <c r="G451" i="6"/>
  <c r="F451" i="6"/>
  <c r="G450" i="6"/>
  <c r="F450" i="6"/>
  <c r="G449" i="6"/>
  <c r="F449" i="6"/>
  <c r="G448" i="6"/>
  <c r="F448" i="6"/>
  <c r="G447" i="6"/>
  <c r="F447" i="6"/>
  <c r="G446" i="6"/>
  <c r="F446" i="6"/>
  <c r="G445" i="6"/>
  <c r="F445" i="6"/>
  <c r="G444" i="6"/>
  <c r="F444" i="6"/>
  <c r="G443" i="6"/>
  <c r="F443" i="6"/>
  <c r="G442" i="6"/>
  <c r="F442" i="6"/>
  <c r="G441" i="6"/>
  <c r="F441" i="6"/>
  <c r="G440" i="6"/>
  <c r="F440" i="6"/>
  <c r="G439" i="6"/>
  <c r="F439" i="6"/>
  <c r="G438" i="6"/>
  <c r="F438" i="6"/>
  <c r="G437" i="6"/>
  <c r="F437" i="6"/>
  <c r="G436" i="6"/>
  <c r="F436" i="6"/>
  <c r="G435" i="6"/>
  <c r="F435" i="6"/>
  <c r="G434" i="6"/>
  <c r="F434" i="6"/>
  <c r="G433" i="6"/>
  <c r="F433" i="6"/>
  <c r="G432" i="6"/>
  <c r="F432" i="6"/>
  <c r="G431" i="6"/>
  <c r="F431" i="6"/>
  <c r="G430" i="6"/>
  <c r="F430" i="6"/>
  <c r="G429" i="6"/>
  <c r="F429" i="6"/>
  <c r="G428" i="6"/>
  <c r="F428" i="6"/>
  <c r="G427" i="6"/>
  <c r="F427" i="6"/>
  <c r="G426" i="6"/>
  <c r="F426" i="6"/>
  <c r="G425" i="6"/>
  <c r="F425" i="6"/>
  <c r="G424" i="6"/>
  <c r="F424" i="6"/>
  <c r="G423" i="6"/>
  <c r="F423" i="6"/>
  <c r="G422" i="6"/>
  <c r="F422" i="6"/>
  <c r="G421" i="6"/>
  <c r="F421" i="6"/>
  <c r="G420" i="6"/>
  <c r="F420" i="6"/>
  <c r="G419" i="6"/>
  <c r="F419" i="6"/>
  <c r="G418" i="6"/>
  <c r="F418" i="6"/>
  <c r="G417" i="6"/>
  <c r="F417" i="6"/>
  <c r="G416" i="6"/>
  <c r="F416" i="6"/>
  <c r="G415" i="6"/>
  <c r="F415" i="6"/>
  <c r="G414" i="6"/>
  <c r="F414" i="6"/>
  <c r="G413" i="6"/>
  <c r="F413" i="6"/>
  <c r="G412" i="6"/>
  <c r="F412" i="6"/>
  <c r="G411" i="6"/>
  <c r="F411" i="6"/>
  <c r="G410" i="6"/>
  <c r="F410" i="6"/>
  <c r="G409" i="6"/>
  <c r="F409" i="6"/>
  <c r="G408" i="6"/>
  <c r="F408" i="6"/>
  <c r="G407" i="6"/>
  <c r="F407" i="6"/>
  <c r="G406" i="6"/>
  <c r="F406" i="6"/>
  <c r="G405" i="6"/>
  <c r="F405" i="6"/>
  <c r="G404" i="6"/>
  <c r="F404" i="6"/>
  <c r="G403" i="6"/>
  <c r="F403" i="6"/>
  <c r="G402" i="6"/>
  <c r="F402" i="6"/>
  <c r="G401" i="6"/>
  <c r="F401" i="6"/>
  <c r="G400" i="6"/>
  <c r="F400" i="6"/>
  <c r="G399" i="6"/>
  <c r="F399" i="6"/>
  <c r="G398" i="6"/>
  <c r="F398" i="6"/>
  <c r="G397" i="6"/>
  <c r="F397" i="6"/>
  <c r="G396" i="6"/>
  <c r="F396" i="6"/>
  <c r="G395" i="6"/>
  <c r="F395" i="6"/>
  <c r="G394" i="6"/>
  <c r="F394" i="6"/>
  <c r="G393" i="6"/>
  <c r="F393" i="6"/>
  <c r="G392" i="6"/>
  <c r="F392" i="6"/>
  <c r="G391" i="6"/>
  <c r="F391" i="6"/>
  <c r="G390" i="6"/>
  <c r="F390" i="6"/>
  <c r="G389" i="6"/>
  <c r="F389" i="6"/>
  <c r="G388" i="6"/>
  <c r="F388" i="6"/>
  <c r="G387" i="6"/>
  <c r="F387" i="6"/>
  <c r="G386" i="6"/>
  <c r="F386" i="6"/>
  <c r="G385" i="6"/>
  <c r="F385" i="6"/>
  <c r="G384" i="6"/>
  <c r="F384" i="6"/>
  <c r="G383" i="6"/>
  <c r="F383" i="6"/>
  <c r="G382" i="6"/>
  <c r="F382" i="6"/>
  <c r="G381" i="6"/>
  <c r="F381" i="6"/>
  <c r="G380" i="6"/>
  <c r="F380" i="6"/>
  <c r="G379" i="6"/>
  <c r="F379" i="6"/>
  <c r="G378" i="6"/>
  <c r="F378" i="6"/>
  <c r="G377" i="6"/>
  <c r="F377" i="6"/>
  <c r="G376" i="6"/>
  <c r="F376" i="6"/>
  <c r="G375" i="6"/>
  <c r="F375" i="6"/>
  <c r="G374" i="6"/>
  <c r="F374" i="6"/>
  <c r="G373" i="6"/>
  <c r="F373" i="6"/>
  <c r="G372" i="6"/>
  <c r="F372" i="6"/>
  <c r="G371" i="6"/>
  <c r="F371" i="6"/>
  <c r="G370" i="6"/>
  <c r="F370" i="6"/>
  <c r="G369" i="6"/>
  <c r="F369" i="6"/>
  <c r="G368" i="6"/>
  <c r="F368" i="6"/>
  <c r="G367" i="6"/>
  <c r="F367" i="6"/>
  <c r="G366" i="6"/>
  <c r="F366" i="6"/>
  <c r="G365" i="6"/>
  <c r="F365" i="6"/>
  <c r="G364" i="6"/>
  <c r="F364" i="6"/>
  <c r="G363" i="6"/>
  <c r="F363" i="6"/>
  <c r="G362" i="6"/>
  <c r="F362" i="6"/>
  <c r="G361" i="6"/>
  <c r="F361" i="6"/>
  <c r="G360" i="6"/>
  <c r="F360" i="6"/>
  <c r="G359" i="6"/>
  <c r="F359" i="6"/>
  <c r="G358" i="6"/>
  <c r="F358" i="6"/>
  <c r="G357" i="6"/>
  <c r="F357" i="6"/>
  <c r="G356" i="6"/>
  <c r="F356" i="6"/>
  <c r="G355" i="6"/>
  <c r="F355" i="6"/>
  <c r="G354" i="6"/>
  <c r="F354" i="6"/>
  <c r="G353" i="6"/>
  <c r="F353" i="6"/>
  <c r="G352" i="6"/>
  <c r="F352" i="6"/>
  <c r="G351" i="6"/>
  <c r="F351" i="6"/>
  <c r="G350" i="6"/>
  <c r="F350" i="6"/>
  <c r="G349" i="6"/>
  <c r="F349" i="6"/>
  <c r="G348" i="6"/>
  <c r="F348" i="6"/>
  <c r="G347" i="6"/>
  <c r="F347" i="6"/>
  <c r="G346" i="6"/>
  <c r="F346" i="6"/>
  <c r="G345" i="6"/>
  <c r="F345" i="6"/>
  <c r="G344" i="6"/>
  <c r="F344" i="6"/>
  <c r="G343" i="6"/>
  <c r="F343" i="6"/>
  <c r="G342" i="6"/>
  <c r="F342" i="6"/>
  <c r="G341" i="6"/>
  <c r="F341" i="6"/>
  <c r="G340" i="6"/>
  <c r="F340" i="6"/>
  <c r="G339" i="6"/>
  <c r="F339" i="6"/>
  <c r="G338" i="6"/>
  <c r="F338" i="6"/>
  <c r="G337" i="6"/>
  <c r="F337" i="6"/>
  <c r="G336" i="6"/>
  <c r="F336" i="6"/>
  <c r="G335" i="6"/>
  <c r="F335" i="6"/>
  <c r="G334" i="6"/>
  <c r="F334" i="6"/>
  <c r="G333" i="6"/>
  <c r="F333" i="6"/>
  <c r="G332" i="6"/>
  <c r="F332" i="6"/>
  <c r="G331" i="6"/>
  <c r="F331" i="6"/>
  <c r="G330" i="6"/>
  <c r="F330" i="6"/>
  <c r="G329" i="6"/>
  <c r="F329" i="6"/>
  <c r="G328" i="6"/>
  <c r="F328" i="6"/>
  <c r="G327" i="6"/>
  <c r="F327" i="6"/>
  <c r="G326" i="6"/>
  <c r="F326" i="6"/>
  <c r="G325" i="6"/>
  <c r="F325" i="6"/>
  <c r="G324" i="6"/>
  <c r="F324" i="6"/>
  <c r="G323" i="6"/>
  <c r="F323" i="6"/>
  <c r="G322" i="6"/>
  <c r="F322" i="6"/>
  <c r="G321" i="6"/>
  <c r="F321" i="6"/>
  <c r="G320" i="6"/>
  <c r="F320" i="6"/>
  <c r="G319" i="6"/>
  <c r="F319" i="6"/>
  <c r="G318" i="6"/>
  <c r="F318" i="6"/>
  <c r="G317" i="6"/>
  <c r="F317" i="6"/>
  <c r="G316" i="6"/>
  <c r="F316" i="6"/>
  <c r="G315" i="6"/>
  <c r="F315" i="6"/>
  <c r="G314" i="6"/>
  <c r="F314" i="6"/>
  <c r="G313" i="6"/>
  <c r="F313" i="6"/>
  <c r="G312" i="6"/>
  <c r="F312" i="6"/>
  <c r="G311" i="6"/>
  <c r="F311" i="6"/>
  <c r="G310" i="6"/>
  <c r="F310" i="6"/>
  <c r="G309" i="6"/>
  <c r="F309" i="6"/>
  <c r="G308" i="6"/>
  <c r="F308" i="6"/>
  <c r="G307" i="6"/>
  <c r="F307" i="6"/>
  <c r="G306" i="6"/>
  <c r="F306" i="6"/>
  <c r="G305" i="6"/>
  <c r="F305" i="6"/>
  <c r="G304" i="6"/>
  <c r="F304" i="6"/>
  <c r="G303" i="6"/>
  <c r="F303" i="6"/>
  <c r="G302" i="6"/>
  <c r="F302" i="6"/>
  <c r="G301" i="6"/>
  <c r="F301" i="6"/>
  <c r="G300" i="6"/>
  <c r="F300" i="6"/>
  <c r="G299" i="6"/>
  <c r="F299" i="6"/>
  <c r="G298" i="6"/>
  <c r="F298" i="6"/>
  <c r="G297" i="6"/>
  <c r="F297" i="6"/>
  <c r="G296" i="6"/>
  <c r="F296" i="6"/>
  <c r="G295" i="6"/>
  <c r="F295" i="6"/>
  <c r="G294" i="6"/>
  <c r="F294" i="6"/>
  <c r="G293" i="6"/>
  <c r="F293" i="6"/>
  <c r="G292" i="6"/>
  <c r="F292" i="6"/>
  <c r="G291" i="6"/>
  <c r="F291" i="6"/>
  <c r="G290" i="6"/>
  <c r="F290" i="6"/>
  <c r="G289" i="6"/>
  <c r="F289" i="6"/>
  <c r="G288" i="6"/>
  <c r="F288" i="6"/>
  <c r="G287" i="6"/>
  <c r="F287" i="6"/>
  <c r="G286" i="6"/>
  <c r="F286" i="6"/>
  <c r="G285" i="6"/>
  <c r="F285" i="6"/>
  <c r="G284" i="6"/>
  <c r="F284" i="6"/>
  <c r="G283" i="6"/>
  <c r="F283" i="6"/>
  <c r="G282" i="6"/>
  <c r="F282" i="6"/>
  <c r="G281" i="6"/>
  <c r="F281" i="6"/>
  <c r="G280" i="6"/>
  <c r="F280" i="6"/>
  <c r="G279" i="6"/>
  <c r="F279" i="6"/>
  <c r="G278" i="6"/>
  <c r="F278" i="6"/>
  <c r="G277" i="6"/>
  <c r="F277" i="6"/>
  <c r="G276" i="6"/>
  <c r="F276" i="6"/>
  <c r="G275" i="6"/>
  <c r="F275" i="6"/>
  <c r="G274" i="6"/>
  <c r="F274" i="6"/>
  <c r="G273" i="6"/>
  <c r="F273" i="6"/>
  <c r="G272" i="6"/>
  <c r="F272" i="6"/>
  <c r="G271" i="6"/>
  <c r="F271" i="6"/>
  <c r="G270" i="6"/>
  <c r="F270" i="6"/>
  <c r="G269" i="6"/>
  <c r="F269" i="6"/>
  <c r="G268" i="6"/>
  <c r="F268" i="6"/>
  <c r="G267" i="6"/>
  <c r="F267" i="6"/>
  <c r="G266" i="6"/>
  <c r="F266" i="6"/>
  <c r="G265" i="6"/>
  <c r="F265" i="6"/>
  <c r="G264" i="6"/>
  <c r="F264" i="6"/>
  <c r="G263" i="6"/>
  <c r="F263" i="6"/>
  <c r="G262" i="6"/>
  <c r="F262" i="6"/>
  <c r="G261" i="6"/>
  <c r="F261" i="6"/>
  <c r="G260" i="6"/>
  <c r="F260" i="6"/>
  <c r="G259" i="6"/>
  <c r="F259" i="6"/>
  <c r="G258" i="6"/>
  <c r="F258" i="6"/>
  <c r="G257" i="6"/>
  <c r="F257" i="6"/>
  <c r="G256" i="6"/>
  <c r="F256" i="6"/>
  <c r="G255" i="6"/>
  <c r="F255" i="6"/>
  <c r="G254" i="6"/>
  <c r="F254" i="6"/>
  <c r="G253" i="6"/>
  <c r="F253" i="6"/>
  <c r="G252" i="6"/>
  <c r="F252" i="6"/>
  <c r="G251" i="6"/>
  <c r="F251" i="6"/>
  <c r="G250" i="6"/>
  <c r="F250" i="6"/>
  <c r="G249" i="6"/>
  <c r="F249" i="6"/>
  <c r="G248" i="6"/>
  <c r="F248" i="6"/>
  <c r="G247" i="6"/>
  <c r="F247" i="6"/>
  <c r="G246" i="6"/>
  <c r="F246" i="6"/>
  <c r="G245" i="6"/>
  <c r="F245" i="6"/>
  <c r="G244" i="6"/>
  <c r="F244" i="6"/>
  <c r="G243" i="6"/>
  <c r="F243" i="6"/>
  <c r="G242" i="6"/>
  <c r="F242" i="6"/>
  <c r="G241" i="6"/>
  <c r="F241" i="6"/>
  <c r="G240" i="6"/>
  <c r="F240" i="6"/>
  <c r="G239" i="6"/>
  <c r="F239" i="6"/>
  <c r="G238" i="6"/>
  <c r="F238" i="6"/>
  <c r="G237" i="6"/>
  <c r="F237" i="6"/>
  <c r="G236" i="6"/>
  <c r="F236" i="6"/>
  <c r="G235" i="6"/>
  <c r="F235" i="6"/>
  <c r="G234" i="6"/>
  <c r="F234" i="6"/>
  <c r="G233" i="6"/>
  <c r="F233" i="6"/>
  <c r="G232" i="6"/>
  <c r="F232" i="6"/>
  <c r="G231" i="6"/>
  <c r="F231" i="6"/>
  <c r="G230" i="6"/>
  <c r="F230" i="6"/>
  <c r="G229" i="6"/>
  <c r="F229" i="6"/>
  <c r="G228" i="6"/>
  <c r="F228" i="6"/>
  <c r="G227" i="6"/>
  <c r="F227" i="6"/>
  <c r="G226" i="6"/>
  <c r="F226" i="6"/>
  <c r="G225" i="6"/>
  <c r="F225" i="6"/>
  <c r="G224" i="6"/>
  <c r="F224" i="6"/>
  <c r="G223" i="6"/>
  <c r="F223" i="6"/>
  <c r="G222" i="6"/>
  <c r="F222" i="6"/>
  <c r="G221" i="6"/>
  <c r="F221" i="6"/>
  <c r="G220" i="6"/>
  <c r="F220" i="6"/>
  <c r="G219" i="6"/>
  <c r="F219" i="6"/>
  <c r="G218" i="6"/>
  <c r="F218" i="6"/>
  <c r="G217" i="6"/>
  <c r="F217" i="6"/>
  <c r="G216" i="6"/>
  <c r="F216" i="6"/>
  <c r="G215" i="6"/>
  <c r="F215" i="6"/>
  <c r="G214" i="6"/>
  <c r="F214" i="6"/>
  <c r="G213" i="6"/>
  <c r="F213" i="6"/>
  <c r="G212" i="6"/>
  <c r="F212" i="6"/>
  <c r="G211" i="6"/>
  <c r="F211" i="6"/>
  <c r="G210" i="6"/>
  <c r="F210" i="6"/>
  <c r="G209" i="6"/>
  <c r="F209" i="6"/>
  <c r="G208" i="6"/>
  <c r="F208" i="6"/>
  <c r="G207" i="6"/>
  <c r="F207" i="6"/>
  <c r="G206" i="6"/>
  <c r="F206" i="6"/>
  <c r="G205" i="6"/>
  <c r="F205" i="6"/>
  <c r="G204" i="6"/>
  <c r="F204" i="6"/>
  <c r="G203" i="6"/>
  <c r="F203" i="6"/>
  <c r="G202" i="6"/>
  <c r="F202" i="6"/>
  <c r="G201" i="6"/>
  <c r="F201" i="6"/>
  <c r="G200" i="6"/>
  <c r="F200" i="6"/>
  <c r="G199" i="6"/>
  <c r="F199" i="6"/>
  <c r="G198" i="6"/>
  <c r="F198" i="6"/>
  <c r="G197" i="6"/>
  <c r="F197" i="6"/>
  <c r="G196" i="6"/>
  <c r="F196" i="6"/>
  <c r="G195" i="6"/>
  <c r="F195" i="6"/>
  <c r="G194" i="6"/>
  <c r="F194" i="6"/>
  <c r="G193" i="6"/>
  <c r="F193" i="6"/>
  <c r="G192" i="6"/>
  <c r="F192" i="6"/>
  <c r="G191" i="6"/>
  <c r="F191" i="6"/>
  <c r="G190" i="6"/>
  <c r="F190" i="6"/>
  <c r="G189" i="6"/>
  <c r="F189" i="6"/>
  <c r="G188" i="6"/>
  <c r="F188" i="6"/>
  <c r="G187" i="6"/>
  <c r="F187" i="6"/>
  <c r="G186" i="6"/>
  <c r="F186" i="6"/>
  <c r="G185" i="6"/>
  <c r="F185" i="6"/>
  <c r="G184" i="6"/>
  <c r="F184" i="6"/>
  <c r="G183" i="6"/>
  <c r="F183" i="6"/>
  <c r="G182" i="6"/>
  <c r="F182" i="6"/>
  <c r="G181" i="6"/>
  <c r="F181" i="6"/>
  <c r="G180" i="6"/>
  <c r="F180" i="6"/>
  <c r="G179" i="6"/>
  <c r="F179" i="6"/>
  <c r="G178" i="6"/>
  <c r="F178" i="6"/>
  <c r="G177" i="6"/>
  <c r="F177" i="6"/>
  <c r="G176" i="6"/>
  <c r="F176" i="6"/>
  <c r="G175" i="6"/>
  <c r="F175" i="6"/>
  <c r="G174" i="6"/>
  <c r="F174" i="6"/>
  <c r="G173" i="6"/>
  <c r="F173" i="6"/>
  <c r="G172" i="6"/>
  <c r="F172" i="6"/>
  <c r="G171" i="6"/>
  <c r="F171" i="6"/>
  <c r="G170" i="6"/>
  <c r="F170" i="6"/>
  <c r="G169" i="6"/>
  <c r="F169" i="6"/>
  <c r="G168" i="6"/>
  <c r="F168" i="6"/>
  <c r="G167" i="6"/>
  <c r="F167" i="6"/>
  <c r="G166" i="6"/>
  <c r="F166" i="6"/>
  <c r="G165" i="6"/>
  <c r="F165" i="6"/>
  <c r="G164" i="6"/>
  <c r="F164" i="6"/>
  <c r="G163" i="6"/>
  <c r="F163" i="6"/>
  <c r="G162" i="6"/>
  <c r="F162" i="6"/>
  <c r="G161" i="6"/>
  <c r="F161" i="6"/>
  <c r="G160" i="6"/>
  <c r="F160" i="6"/>
  <c r="G159" i="6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9" i="6"/>
  <c r="F9" i="6"/>
  <c r="G8" i="6"/>
  <c r="F8" i="6"/>
  <c r="G7" i="6"/>
  <c r="F7" i="6"/>
  <c r="R6" i="6"/>
  <c r="G6" i="6"/>
  <c r="F6" i="6"/>
  <c r="S5" i="6"/>
  <c r="G528" i="4"/>
  <c r="F528" i="4"/>
  <c r="G527" i="4"/>
  <c r="F527" i="4"/>
  <c r="G526" i="4"/>
  <c r="F526" i="4"/>
  <c r="G525" i="4"/>
  <c r="F525" i="4"/>
  <c r="G524" i="4"/>
  <c r="F524" i="4"/>
  <c r="G523" i="4"/>
  <c r="F523" i="4"/>
  <c r="G522" i="4"/>
  <c r="F522" i="4"/>
  <c r="G521" i="4"/>
  <c r="F521" i="4"/>
  <c r="G520" i="4"/>
  <c r="F520" i="4"/>
  <c r="G519" i="4"/>
  <c r="F519" i="4"/>
  <c r="G518" i="4"/>
  <c r="F518" i="4"/>
  <c r="G517" i="4"/>
  <c r="F517" i="4"/>
  <c r="G516" i="4"/>
  <c r="F516" i="4"/>
  <c r="G515" i="4"/>
  <c r="F515" i="4"/>
  <c r="G514" i="4"/>
  <c r="F514" i="4"/>
  <c r="G513" i="4"/>
  <c r="F513" i="4"/>
  <c r="G512" i="4"/>
  <c r="F512" i="4"/>
  <c r="G511" i="4"/>
  <c r="F511" i="4"/>
  <c r="G510" i="4"/>
  <c r="F510" i="4"/>
  <c r="G509" i="4"/>
  <c r="F509" i="4"/>
  <c r="G508" i="4"/>
  <c r="F508" i="4"/>
  <c r="G507" i="4"/>
  <c r="F507" i="4"/>
  <c r="G506" i="4"/>
  <c r="F506" i="4"/>
  <c r="G505" i="4"/>
  <c r="F505" i="4"/>
  <c r="G504" i="4"/>
  <c r="F504" i="4"/>
  <c r="G503" i="4"/>
  <c r="F503" i="4"/>
  <c r="G502" i="4"/>
  <c r="F502" i="4"/>
  <c r="G501" i="4"/>
  <c r="F501" i="4"/>
  <c r="G500" i="4"/>
  <c r="F500" i="4"/>
  <c r="G499" i="4"/>
  <c r="F499" i="4"/>
  <c r="G498" i="4"/>
  <c r="F498" i="4"/>
  <c r="G497" i="4"/>
  <c r="F497" i="4"/>
  <c r="G496" i="4"/>
  <c r="F496" i="4"/>
  <c r="G495" i="4"/>
  <c r="F495" i="4"/>
  <c r="G494" i="4"/>
  <c r="F494" i="4"/>
  <c r="G493" i="4"/>
  <c r="F493" i="4"/>
  <c r="G492" i="4"/>
  <c r="F492" i="4"/>
  <c r="G491" i="4"/>
  <c r="F491" i="4"/>
  <c r="G490" i="4"/>
  <c r="F490" i="4"/>
  <c r="G489" i="4"/>
  <c r="F489" i="4"/>
  <c r="G488" i="4"/>
  <c r="F488" i="4"/>
  <c r="G487" i="4"/>
  <c r="F487" i="4"/>
  <c r="G486" i="4"/>
  <c r="F486" i="4"/>
  <c r="G485" i="4"/>
  <c r="F485" i="4"/>
  <c r="G484" i="4"/>
  <c r="F484" i="4"/>
  <c r="G483" i="4"/>
  <c r="F483" i="4"/>
  <c r="G482" i="4"/>
  <c r="F482" i="4"/>
  <c r="G481" i="4"/>
  <c r="F481" i="4"/>
  <c r="G480" i="4"/>
  <c r="F480" i="4"/>
  <c r="G479" i="4"/>
  <c r="F479" i="4"/>
  <c r="G478" i="4"/>
  <c r="F478" i="4"/>
  <c r="G477" i="4"/>
  <c r="F477" i="4"/>
  <c r="G476" i="4"/>
  <c r="F476" i="4"/>
  <c r="G475" i="4"/>
  <c r="F475" i="4"/>
  <c r="G474" i="4"/>
  <c r="F474" i="4"/>
  <c r="G473" i="4"/>
  <c r="F473" i="4"/>
  <c r="G472" i="4"/>
  <c r="F472" i="4"/>
  <c r="G471" i="4"/>
  <c r="F471" i="4"/>
  <c r="G470" i="4"/>
  <c r="F470" i="4"/>
  <c r="G469" i="4"/>
  <c r="F469" i="4"/>
  <c r="G468" i="4"/>
  <c r="F468" i="4"/>
  <c r="G467" i="4"/>
  <c r="F467" i="4"/>
  <c r="G466" i="4"/>
  <c r="F466" i="4"/>
  <c r="G465" i="4"/>
  <c r="F465" i="4"/>
  <c r="G464" i="4"/>
  <c r="F464" i="4"/>
  <c r="G463" i="4"/>
  <c r="F463" i="4"/>
  <c r="G462" i="4"/>
  <c r="F462" i="4"/>
  <c r="G461" i="4"/>
  <c r="F461" i="4"/>
  <c r="G460" i="4"/>
  <c r="F460" i="4"/>
  <c r="G459" i="4"/>
  <c r="F459" i="4"/>
  <c r="G458" i="4"/>
  <c r="F458" i="4"/>
  <c r="G457" i="4"/>
  <c r="F457" i="4"/>
  <c r="G456" i="4"/>
  <c r="F456" i="4"/>
  <c r="G455" i="4"/>
  <c r="F455" i="4"/>
  <c r="G454" i="4"/>
  <c r="F454" i="4"/>
  <c r="G453" i="4"/>
  <c r="F453" i="4"/>
  <c r="G452" i="4"/>
  <c r="F452" i="4"/>
  <c r="G451" i="4"/>
  <c r="F451" i="4"/>
  <c r="G450" i="4"/>
  <c r="F450" i="4"/>
  <c r="G449" i="4"/>
  <c r="F449" i="4"/>
  <c r="G448" i="4"/>
  <c r="F448" i="4"/>
  <c r="G447" i="4"/>
  <c r="F447" i="4"/>
  <c r="G446" i="4"/>
  <c r="F446" i="4"/>
  <c r="G445" i="4"/>
  <c r="F445" i="4"/>
  <c r="G444" i="4"/>
  <c r="F444" i="4"/>
  <c r="G443" i="4"/>
  <c r="F443" i="4"/>
  <c r="G442" i="4"/>
  <c r="F442" i="4"/>
  <c r="G441" i="4"/>
  <c r="F441" i="4"/>
  <c r="G440" i="4"/>
  <c r="F440" i="4"/>
  <c r="G439" i="4"/>
  <c r="F439" i="4"/>
  <c r="G438" i="4"/>
  <c r="F438" i="4"/>
  <c r="G437" i="4"/>
  <c r="F437" i="4"/>
  <c r="G436" i="4"/>
  <c r="F436" i="4"/>
  <c r="G435" i="4"/>
  <c r="F435" i="4"/>
  <c r="G434" i="4"/>
  <c r="F434" i="4"/>
  <c r="G433" i="4"/>
  <c r="F433" i="4"/>
  <c r="G432" i="4"/>
  <c r="F432" i="4"/>
  <c r="G431" i="4"/>
  <c r="F431" i="4"/>
  <c r="G430" i="4"/>
  <c r="F430" i="4"/>
  <c r="G429" i="4"/>
  <c r="F429" i="4"/>
  <c r="G428" i="4"/>
  <c r="F428" i="4"/>
  <c r="G427" i="4"/>
  <c r="F427" i="4"/>
  <c r="G426" i="4"/>
  <c r="F426" i="4"/>
  <c r="G425" i="4"/>
  <c r="F425" i="4"/>
  <c r="G424" i="4"/>
  <c r="F424" i="4"/>
  <c r="G423" i="4"/>
  <c r="F423" i="4"/>
  <c r="G422" i="4"/>
  <c r="F422" i="4"/>
  <c r="G421" i="4"/>
  <c r="F421" i="4"/>
  <c r="G420" i="4"/>
  <c r="F420" i="4"/>
  <c r="G419" i="4"/>
  <c r="F419" i="4"/>
  <c r="G418" i="4"/>
  <c r="F418" i="4"/>
  <c r="G417" i="4"/>
  <c r="F417" i="4"/>
  <c r="G416" i="4"/>
  <c r="F416" i="4"/>
  <c r="G415" i="4"/>
  <c r="F415" i="4"/>
  <c r="G414" i="4"/>
  <c r="F414" i="4"/>
  <c r="G413" i="4"/>
  <c r="F413" i="4"/>
  <c r="G412" i="4"/>
  <c r="F412" i="4"/>
  <c r="G411" i="4"/>
  <c r="F411" i="4"/>
  <c r="G410" i="4"/>
  <c r="F410" i="4"/>
  <c r="G409" i="4"/>
  <c r="F409" i="4"/>
  <c r="G408" i="4"/>
  <c r="F408" i="4"/>
  <c r="G407" i="4"/>
  <c r="F407" i="4"/>
  <c r="G406" i="4"/>
  <c r="F406" i="4"/>
  <c r="G405" i="4"/>
  <c r="F405" i="4"/>
  <c r="G404" i="4"/>
  <c r="F404" i="4"/>
  <c r="G403" i="4"/>
  <c r="F403" i="4"/>
  <c r="G402" i="4"/>
  <c r="F402" i="4"/>
  <c r="G401" i="4"/>
  <c r="F401" i="4"/>
  <c r="G400" i="4"/>
  <c r="F400" i="4"/>
  <c r="G399" i="4"/>
  <c r="F399" i="4"/>
  <c r="G398" i="4"/>
  <c r="F398" i="4"/>
  <c r="G397" i="4"/>
  <c r="F397" i="4"/>
  <c r="G396" i="4"/>
  <c r="F396" i="4"/>
  <c r="G395" i="4"/>
  <c r="F395" i="4"/>
  <c r="G394" i="4"/>
  <c r="F394" i="4"/>
  <c r="G393" i="4"/>
  <c r="F393" i="4"/>
  <c r="G392" i="4"/>
  <c r="F392" i="4"/>
  <c r="G391" i="4"/>
  <c r="F391" i="4"/>
  <c r="G390" i="4"/>
  <c r="F390" i="4"/>
  <c r="G389" i="4"/>
  <c r="F389" i="4"/>
  <c r="G388" i="4"/>
  <c r="F388" i="4"/>
  <c r="G387" i="4"/>
  <c r="F387" i="4"/>
  <c r="G386" i="4"/>
  <c r="F386" i="4"/>
  <c r="G385" i="4"/>
  <c r="F385" i="4"/>
  <c r="G384" i="4"/>
  <c r="F384" i="4"/>
  <c r="G383" i="4"/>
  <c r="F383" i="4"/>
  <c r="G382" i="4"/>
  <c r="F382" i="4"/>
  <c r="G381" i="4"/>
  <c r="F381" i="4"/>
  <c r="G380" i="4"/>
  <c r="F380" i="4"/>
  <c r="G379" i="4"/>
  <c r="F379" i="4"/>
  <c r="G378" i="4"/>
  <c r="F378" i="4"/>
  <c r="G377" i="4"/>
  <c r="F377" i="4"/>
  <c r="G376" i="4"/>
  <c r="F376" i="4"/>
  <c r="G375" i="4"/>
  <c r="F375" i="4"/>
  <c r="G374" i="4"/>
  <c r="F374" i="4"/>
  <c r="G373" i="4"/>
  <c r="F373" i="4"/>
  <c r="G372" i="4"/>
  <c r="F372" i="4"/>
  <c r="G371" i="4"/>
  <c r="F371" i="4"/>
  <c r="G370" i="4"/>
  <c r="F370" i="4"/>
  <c r="G369" i="4"/>
  <c r="F369" i="4"/>
  <c r="G368" i="4"/>
  <c r="F368" i="4"/>
  <c r="G367" i="4"/>
  <c r="F367" i="4"/>
  <c r="G366" i="4"/>
  <c r="F366" i="4"/>
  <c r="G365" i="4"/>
  <c r="F365" i="4"/>
  <c r="G364" i="4"/>
  <c r="F364" i="4"/>
  <c r="G363" i="4"/>
  <c r="F363" i="4"/>
  <c r="G362" i="4"/>
  <c r="F362" i="4"/>
  <c r="G361" i="4"/>
  <c r="F361" i="4"/>
  <c r="G360" i="4"/>
  <c r="F360" i="4"/>
  <c r="G359" i="4"/>
  <c r="F359" i="4"/>
  <c r="G358" i="4"/>
  <c r="F358" i="4"/>
  <c r="G357" i="4"/>
  <c r="F357" i="4"/>
  <c r="G356" i="4"/>
  <c r="F356" i="4"/>
  <c r="G355" i="4"/>
  <c r="F355" i="4"/>
  <c r="G354" i="4"/>
  <c r="F354" i="4"/>
  <c r="G353" i="4"/>
  <c r="F353" i="4"/>
  <c r="G352" i="4"/>
  <c r="F352" i="4"/>
  <c r="G351" i="4"/>
  <c r="F351" i="4"/>
  <c r="G350" i="4"/>
  <c r="F350" i="4"/>
  <c r="G349" i="4"/>
  <c r="F349" i="4"/>
  <c r="G348" i="4"/>
  <c r="F348" i="4"/>
  <c r="G347" i="4"/>
  <c r="F347" i="4"/>
  <c r="G346" i="4"/>
  <c r="F346" i="4"/>
  <c r="G345" i="4"/>
  <c r="F345" i="4"/>
  <c r="G344" i="4"/>
  <c r="F344" i="4"/>
  <c r="G343" i="4"/>
  <c r="F343" i="4"/>
  <c r="G342" i="4"/>
  <c r="F342" i="4"/>
  <c r="G341" i="4"/>
  <c r="F341" i="4"/>
  <c r="G340" i="4"/>
  <c r="F340" i="4"/>
  <c r="G339" i="4"/>
  <c r="F339" i="4"/>
  <c r="G338" i="4"/>
  <c r="F338" i="4"/>
  <c r="G337" i="4"/>
  <c r="F337" i="4"/>
  <c r="G336" i="4"/>
  <c r="F336" i="4"/>
  <c r="G335" i="4"/>
  <c r="F335" i="4"/>
  <c r="G334" i="4"/>
  <c r="F334" i="4"/>
  <c r="G333" i="4"/>
  <c r="F333" i="4"/>
  <c r="G332" i="4"/>
  <c r="F332" i="4"/>
  <c r="G331" i="4"/>
  <c r="F331" i="4"/>
  <c r="G330" i="4"/>
  <c r="F330" i="4"/>
  <c r="G329" i="4"/>
  <c r="F329" i="4"/>
  <c r="G328" i="4"/>
  <c r="F328" i="4"/>
  <c r="G327" i="4"/>
  <c r="F327" i="4"/>
  <c r="G326" i="4"/>
  <c r="F326" i="4"/>
  <c r="G325" i="4"/>
  <c r="F325" i="4"/>
  <c r="G324" i="4"/>
  <c r="F324" i="4"/>
  <c r="G323" i="4"/>
  <c r="F323" i="4"/>
  <c r="G322" i="4"/>
  <c r="F322" i="4"/>
  <c r="G321" i="4"/>
  <c r="F321" i="4"/>
  <c r="G320" i="4"/>
  <c r="F320" i="4"/>
  <c r="G319" i="4"/>
  <c r="F319" i="4"/>
  <c r="G318" i="4"/>
  <c r="F318" i="4"/>
  <c r="G317" i="4"/>
  <c r="F317" i="4"/>
  <c r="G316" i="4"/>
  <c r="F316" i="4"/>
  <c r="G315" i="4"/>
  <c r="F315" i="4"/>
  <c r="G314" i="4"/>
  <c r="F314" i="4"/>
  <c r="G313" i="4"/>
  <c r="F313" i="4"/>
  <c r="G312" i="4"/>
  <c r="F312" i="4"/>
  <c r="G311" i="4"/>
  <c r="F311" i="4"/>
  <c r="G310" i="4"/>
  <c r="F310" i="4"/>
  <c r="G309" i="4"/>
  <c r="F309" i="4"/>
  <c r="G308" i="4"/>
  <c r="F308" i="4"/>
  <c r="G307" i="4"/>
  <c r="F307" i="4"/>
  <c r="G306" i="4"/>
  <c r="F306" i="4"/>
  <c r="G305" i="4"/>
  <c r="F305" i="4"/>
  <c r="G304" i="4"/>
  <c r="F304" i="4"/>
  <c r="G303" i="4"/>
  <c r="F303" i="4"/>
  <c r="G302" i="4"/>
  <c r="F302" i="4"/>
  <c r="G301" i="4"/>
  <c r="F301" i="4"/>
  <c r="G300" i="4"/>
  <c r="F300" i="4"/>
  <c r="G299" i="4"/>
  <c r="F299" i="4"/>
  <c r="G298" i="4"/>
  <c r="F298" i="4"/>
  <c r="G297" i="4"/>
  <c r="F297" i="4"/>
  <c r="G296" i="4"/>
  <c r="F296" i="4"/>
  <c r="G295" i="4"/>
  <c r="F295" i="4"/>
  <c r="G294" i="4"/>
  <c r="F294" i="4"/>
  <c r="G293" i="4"/>
  <c r="F293" i="4"/>
  <c r="G292" i="4"/>
  <c r="F292" i="4"/>
  <c r="G291" i="4"/>
  <c r="F291" i="4"/>
  <c r="G290" i="4"/>
  <c r="F290" i="4"/>
  <c r="G289" i="4"/>
  <c r="F289" i="4"/>
  <c r="G288" i="4"/>
  <c r="F288" i="4"/>
  <c r="G287" i="4"/>
  <c r="F287" i="4"/>
  <c r="G286" i="4"/>
  <c r="F286" i="4"/>
  <c r="G285" i="4"/>
  <c r="F285" i="4"/>
  <c r="G284" i="4"/>
  <c r="F284" i="4"/>
  <c r="G283" i="4"/>
  <c r="F283" i="4"/>
  <c r="G282" i="4"/>
  <c r="F282" i="4"/>
  <c r="G281" i="4"/>
  <c r="F281" i="4"/>
  <c r="G280" i="4"/>
  <c r="F280" i="4"/>
  <c r="G279" i="4"/>
  <c r="F279" i="4"/>
  <c r="G278" i="4"/>
  <c r="F278" i="4"/>
  <c r="G277" i="4"/>
  <c r="F277" i="4"/>
  <c r="G276" i="4"/>
  <c r="F276" i="4"/>
  <c r="G275" i="4"/>
  <c r="F275" i="4"/>
  <c r="G274" i="4"/>
  <c r="F274" i="4"/>
  <c r="G273" i="4"/>
  <c r="F273" i="4"/>
  <c r="G272" i="4"/>
  <c r="F272" i="4"/>
  <c r="G271" i="4"/>
  <c r="F271" i="4"/>
  <c r="G270" i="4"/>
  <c r="F270" i="4"/>
  <c r="G269" i="4"/>
  <c r="F269" i="4"/>
  <c r="G268" i="4"/>
  <c r="F268" i="4"/>
  <c r="G267" i="4"/>
  <c r="F267" i="4"/>
  <c r="G266" i="4"/>
  <c r="F266" i="4"/>
  <c r="G265" i="4"/>
  <c r="F265" i="4"/>
  <c r="G264" i="4"/>
  <c r="F264" i="4"/>
  <c r="G263" i="4"/>
  <c r="F263" i="4"/>
  <c r="G262" i="4"/>
  <c r="F262" i="4"/>
  <c r="G261" i="4"/>
  <c r="F261" i="4"/>
  <c r="G260" i="4"/>
  <c r="F260" i="4"/>
  <c r="G259" i="4"/>
  <c r="F259" i="4"/>
  <c r="G258" i="4"/>
  <c r="F258" i="4"/>
  <c r="G257" i="4"/>
  <c r="F257" i="4"/>
  <c r="G256" i="4"/>
  <c r="F256" i="4"/>
  <c r="G255" i="4"/>
  <c r="F255" i="4"/>
  <c r="G254" i="4"/>
  <c r="F254" i="4"/>
  <c r="G253" i="4"/>
  <c r="F253" i="4"/>
  <c r="G252" i="4"/>
  <c r="F252" i="4"/>
  <c r="G251" i="4"/>
  <c r="F251" i="4"/>
  <c r="G250" i="4"/>
  <c r="F250" i="4"/>
  <c r="G249" i="4"/>
  <c r="F249" i="4"/>
  <c r="G248" i="4"/>
  <c r="F248" i="4"/>
  <c r="G247" i="4"/>
  <c r="F247" i="4"/>
  <c r="G246" i="4"/>
  <c r="F246" i="4"/>
  <c r="G245" i="4"/>
  <c r="F245" i="4"/>
  <c r="G244" i="4"/>
  <c r="F244" i="4"/>
  <c r="G243" i="4"/>
  <c r="F243" i="4"/>
  <c r="G242" i="4"/>
  <c r="F242" i="4"/>
  <c r="G241" i="4"/>
  <c r="F241" i="4"/>
  <c r="G240" i="4"/>
  <c r="F240" i="4"/>
  <c r="G239" i="4"/>
  <c r="F239" i="4"/>
  <c r="G238" i="4"/>
  <c r="F238" i="4"/>
  <c r="G237" i="4"/>
  <c r="F237" i="4"/>
  <c r="G236" i="4"/>
  <c r="F236" i="4"/>
  <c r="G235" i="4"/>
  <c r="F235" i="4"/>
  <c r="G234" i="4"/>
  <c r="F234" i="4"/>
  <c r="G233" i="4"/>
  <c r="F233" i="4"/>
  <c r="G232" i="4"/>
  <c r="F232" i="4"/>
  <c r="G231" i="4"/>
  <c r="F231" i="4"/>
  <c r="G230" i="4"/>
  <c r="F230" i="4"/>
  <c r="G229" i="4"/>
  <c r="F229" i="4"/>
  <c r="G228" i="4"/>
  <c r="F228" i="4"/>
  <c r="G227" i="4"/>
  <c r="F227" i="4"/>
  <c r="G226" i="4"/>
  <c r="F226" i="4"/>
  <c r="G225" i="4"/>
  <c r="F225" i="4"/>
  <c r="G224" i="4"/>
  <c r="F224" i="4"/>
  <c r="G223" i="4"/>
  <c r="F223" i="4"/>
  <c r="G222" i="4"/>
  <c r="F222" i="4"/>
  <c r="G221" i="4"/>
  <c r="F221" i="4"/>
  <c r="G220" i="4"/>
  <c r="F220" i="4"/>
  <c r="G219" i="4"/>
  <c r="F219" i="4"/>
  <c r="G218" i="4"/>
  <c r="F218" i="4"/>
  <c r="G217" i="4"/>
  <c r="F217" i="4"/>
  <c r="G216" i="4"/>
  <c r="F216" i="4"/>
  <c r="G215" i="4"/>
  <c r="F215" i="4"/>
  <c r="G214" i="4"/>
  <c r="F214" i="4"/>
  <c r="G213" i="4"/>
  <c r="F213" i="4"/>
  <c r="G212" i="4"/>
  <c r="F212" i="4"/>
  <c r="G211" i="4"/>
  <c r="F211" i="4"/>
  <c r="G210" i="4"/>
  <c r="F210" i="4"/>
  <c r="G209" i="4"/>
  <c r="F209" i="4"/>
  <c r="G208" i="4"/>
  <c r="F208" i="4"/>
  <c r="G207" i="4"/>
  <c r="F207" i="4"/>
  <c r="G206" i="4"/>
  <c r="F206" i="4"/>
  <c r="G205" i="4"/>
  <c r="F205" i="4"/>
  <c r="G204" i="4"/>
  <c r="F204" i="4"/>
  <c r="G203" i="4"/>
  <c r="F203" i="4"/>
  <c r="G202" i="4"/>
  <c r="F202" i="4"/>
  <c r="G201" i="4"/>
  <c r="F201" i="4"/>
  <c r="G200" i="4"/>
  <c r="F200" i="4"/>
  <c r="G199" i="4"/>
  <c r="F199" i="4"/>
  <c r="G198" i="4"/>
  <c r="F198" i="4"/>
  <c r="G197" i="4"/>
  <c r="F197" i="4"/>
  <c r="G196" i="4"/>
  <c r="F196" i="4"/>
  <c r="G195" i="4"/>
  <c r="F195" i="4"/>
  <c r="G194" i="4"/>
  <c r="F194" i="4"/>
  <c r="G193" i="4"/>
  <c r="F193" i="4"/>
  <c r="G192" i="4"/>
  <c r="F192" i="4"/>
  <c r="G191" i="4"/>
  <c r="F191" i="4"/>
  <c r="G190" i="4"/>
  <c r="F190" i="4"/>
  <c r="G189" i="4"/>
  <c r="F189" i="4"/>
  <c r="G188" i="4"/>
  <c r="F188" i="4"/>
  <c r="G187" i="4"/>
  <c r="F187" i="4"/>
  <c r="G186" i="4"/>
  <c r="F186" i="4"/>
  <c r="G185" i="4"/>
  <c r="F185" i="4"/>
  <c r="G184" i="4"/>
  <c r="F184" i="4"/>
  <c r="G183" i="4"/>
  <c r="F183" i="4"/>
  <c r="G182" i="4"/>
  <c r="F182" i="4"/>
  <c r="G181" i="4"/>
  <c r="F181" i="4"/>
  <c r="G180" i="4"/>
  <c r="F180" i="4"/>
  <c r="G179" i="4"/>
  <c r="F179" i="4"/>
  <c r="G178" i="4"/>
  <c r="F178" i="4"/>
  <c r="G177" i="4"/>
  <c r="F177" i="4"/>
  <c r="G176" i="4"/>
  <c r="F176" i="4"/>
  <c r="G175" i="4"/>
  <c r="F175" i="4"/>
  <c r="G174" i="4"/>
  <c r="F174" i="4"/>
  <c r="G173" i="4"/>
  <c r="F173" i="4"/>
  <c r="G172" i="4"/>
  <c r="F172" i="4"/>
  <c r="G171" i="4"/>
  <c r="F171" i="4"/>
  <c r="G170" i="4"/>
  <c r="F170" i="4"/>
  <c r="G169" i="4"/>
  <c r="F169" i="4"/>
  <c r="G168" i="4"/>
  <c r="F168" i="4"/>
  <c r="G167" i="4"/>
  <c r="F167" i="4"/>
  <c r="G166" i="4"/>
  <c r="F166" i="4"/>
  <c r="G165" i="4"/>
  <c r="F165" i="4"/>
  <c r="G164" i="4"/>
  <c r="F164" i="4"/>
  <c r="G163" i="4"/>
  <c r="F163" i="4"/>
  <c r="G162" i="4"/>
  <c r="F162" i="4"/>
  <c r="G161" i="4"/>
  <c r="F161" i="4"/>
  <c r="G160" i="4"/>
  <c r="F160" i="4"/>
  <c r="G159" i="4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G9" i="4"/>
  <c r="F9" i="4"/>
  <c r="G8" i="4"/>
  <c r="F8" i="4"/>
  <c r="G7" i="4"/>
  <c r="F7" i="4"/>
  <c r="R6" i="4"/>
  <c r="G6" i="4"/>
  <c r="F6" i="4"/>
  <c r="S5" i="4"/>
  <c r="J24" i="116"/>
  <c r="J21" i="116"/>
  <c r="J23" i="116"/>
  <c r="J22" i="116"/>
  <c r="R7" i="116"/>
  <c r="P3" i="116" l="1"/>
  <c r="J5" i="116"/>
  <c r="P3" i="114" l="1"/>
  <c r="P3" i="54"/>
  <c r="P3" i="44"/>
  <c r="P3" i="52"/>
  <c r="P3" i="14"/>
  <c r="P3" i="84"/>
  <c r="P3" i="42"/>
  <c r="P3" i="60"/>
  <c r="J22" i="84"/>
  <c r="J21" i="54"/>
  <c r="J22" i="44"/>
  <c r="J21" i="84"/>
  <c r="J23" i="42"/>
  <c r="J24" i="114"/>
  <c r="J24" i="84"/>
  <c r="J21" i="42"/>
  <c r="J24" i="44"/>
  <c r="J22" i="52"/>
  <c r="R7" i="54"/>
  <c r="J24" i="52"/>
  <c r="J22" i="14"/>
  <c r="J21" i="44"/>
  <c r="J23" i="60"/>
  <c r="J23" i="44"/>
  <c r="J22" i="114"/>
  <c r="R7" i="42"/>
  <c r="J23" i="54"/>
  <c r="R7" i="84"/>
  <c r="J24" i="54"/>
  <c r="J24" i="14"/>
  <c r="J21" i="14"/>
  <c r="J23" i="114"/>
  <c r="R7" i="14"/>
  <c r="J21" i="60"/>
  <c r="J22" i="60"/>
  <c r="J21" i="114"/>
  <c r="R7" i="114"/>
  <c r="J24" i="60"/>
  <c r="J23" i="84"/>
  <c r="J21" i="52"/>
  <c r="R7" i="52"/>
  <c r="R7" i="60"/>
  <c r="J24" i="42"/>
  <c r="J23" i="14"/>
  <c r="J23" i="52"/>
  <c r="J22" i="42"/>
  <c r="R7" i="44"/>
  <c r="J22" i="54"/>
  <c r="J5" i="114"/>
  <c r="J5" i="84"/>
  <c r="J5" i="52"/>
  <c r="J5" i="54"/>
  <c r="J5" i="44"/>
  <c r="J5" i="60"/>
  <c r="J5" i="14"/>
  <c r="J5" i="42"/>
  <c r="J21" i="32"/>
  <c r="S6" i="46" a="1"/>
  <c r="R7" i="28"/>
  <c r="J24" i="98"/>
  <c r="J23" i="50"/>
  <c r="J22" i="48"/>
  <c r="R7" i="20"/>
  <c r="P5" i="109"/>
  <c r="P4" i="54"/>
  <c r="P5" i="36"/>
  <c r="J21" i="56"/>
  <c r="R7" i="72"/>
  <c r="R7" i="70"/>
  <c r="K54" i="27"/>
  <c r="P5" i="62"/>
  <c r="J22" i="92"/>
  <c r="P5" i="90"/>
  <c r="J22" i="107"/>
  <c r="P5" i="98"/>
  <c r="L13" i="27"/>
  <c r="G31" i="27"/>
  <c r="P4" i="66"/>
  <c r="P5" i="38"/>
  <c r="R7" i="26"/>
  <c r="P4" i="30"/>
  <c r="P4" i="60"/>
  <c r="E31" i="27"/>
  <c r="J24" i="70"/>
  <c r="J24" i="34"/>
  <c r="R7" i="100"/>
  <c r="P4" i="80"/>
  <c r="P4" i="92"/>
  <c r="J23" i="48"/>
  <c r="J23" i="62"/>
  <c r="J21" i="34"/>
  <c r="K49" i="27"/>
  <c r="C5" i="27"/>
  <c r="R7" i="111"/>
  <c r="J21" i="76"/>
  <c r="P4" i="8"/>
  <c r="J24" i="88"/>
  <c r="M47" i="27"/>
  <c r="J24" i="20"/>
  <c r="P5" i="72"/>
  <c r="P4" i="100"/>
  <c r="J23" i="76"/>
  <c r="J23" i="12"/>
  <c r="P5" i="88"/>
  <c r="P4" i="70"/>
  <c r="P4" i="22"/>
  <c r="D6" i="27"/>
  <c r="J22" i="109"/>
  <c r="J47" i="27"/>
  <c r="J21" i="68"/>
  <c r="D10" i="27"/>
  <c r="J22" i="20"/>
  <c r="J21" i="107"/>
  <c r="R7" i="18"/>
  <c r="P4" i="58"/>
  <c r="D31" i="27"/>
  <c r="J23" i="74"/>
  <c r="J21" i="22"/>
  <c r="P4" i="50"/>
  <c r="P4" i="98"/>
  <c r="J21" i="4"/>
  <c r="K55" i="27"/>
  <c r="P5" i="66"/>
  <c r="P4" i="116"/>
  <c r="O30" i="27"/>
  <c r="R7" i="58"/>
  <c r="P4" i="4"/>
  <c r="J24" i="92"/>
  <c r="J21" i="70"/>
  <c r="J22" i="18"/>
  <c r="J22" i="26"/>
  <c r="K53" i="27"/>
  <c r="J23" i="86"/>
  <c r="R7" i="88"/>
  <c r="J23" i="96"/>
  <c r="J22" i="100"/>
  <c r="P4" i="42"/>
  <c r="P4" i="88"/>
  <c r="P4" i="6"/>
  <c r="O18" i="27"/>
  <c r="J22" i="78"/>
  <c r="P5" i="80"/>
  <c r="P5" i="74"/>
  <c r="J24" i="66"/>
  <c r="J24" i="62"/>
  <c r="J24" i="109"/>
  <c r="P5" i="86"/>
  <c r="S6" i="62" a="1"/>
  <c r="J21" i="6"/>
  <c r="P4" i="64"/>
  <c r="J21" i="12"/>
  <c r="J23" i="64"/>
  <c r="P5" i="64"/>
  <c r="P4" i="74"/>
  <c r="R7" i="74"/>
  <c r="J21" i="10"/>
  <c r="J22" i="6"/>
  <c r="J24" i="90"/>
  <c r="S6" i="86" a="1"/>
  <c r="J24" i="68"/>
  <c r="P5" i="40"/>
  <c r="J21" i="30"/>
  <c r="P4" i="46"/>
  <c r="J24" i="8"/>
  <c r="S6" i="116" a="1"/>
  <c r="J21" i="18"/>
  <c r="J22" i="96"/>
  <c r="P4" i="105"/>
  <c r="J23" i="111"/>
  <c r="J21" i="82"/>
  <c r="J22" i="4"/>
  <c r="P4" i="56"/>
  <c r="J24" i="28"/>
  <c r="J22" i="22"/>
  <c r="J22" i="70"/>
  <c r="R7" i="92"/>
  <c r="P4" i="44"/>
  <c r="E32" i="27"/>
  <c r="P5" i="14"/>
  <c r="S6" i="92" a="1"/>
  <c r="R7" i="105"/>
  <c r="J23" i="20"/>
  <c r="J22" i="46"/>
  <c r="P4" i="28"/>
  <c r="O26" i="27"/>
  <c r="K56" i="27"/>
  <c r="P5" i="76"/>
  <c r="P5" i="50"/>
  <c r="P4" i="114"/>
  <c r="P5" i="54"/>
  <c r="J23" i="10"/>
  <c r="J21" i="58"/>
  <c r="J22" i="36"/>
  <c r="J22" i="12"/>
  <c r="J22" i="32"/>
  <c r="R7" i="38"/>
  <c r="P4" i="10"/>
  <c r="D33" i="27"/>
  <c r="R7" i="90"/>
  <c r="P4" i="90"/>
  <c r="J23" i="107"/>
  <c r="J21" i="38"/>
  <c r="P5" i="58"/>
  <c r="R7" i="68"/>
  <c r="J24" i="100"/>
  <c r="S6" i="74" a="1"/>
  <c r="J21" i="90"/>
  <c r="J23" i="100"/>
  <c r="J24" i="40"/>
  <c r="J21" i="36"/>
  <c r="P4" i="34"/>
  <c r="R7" i="64"/>
  <c r="P5" i="70"/>
  <c r="J23" i="82"/>
  <c r="P5" i="18"/>
  <c r="S6" i="66" a="1"/>
  <c r="S6" i="18" a="1"/>
  <c r="J22" i="62"/>
  <c r="J24" i="12"/>
  <c r="S6" i="54" a="1"/>
  <c r="J22" i="80"/>
  <c r="J22" i="111"/>
  <c r="J22" i="64"/>
  <c r="J21" i="96"/>
  <c r="D8" i="27"/>
  <c r="R7" i="96"/>
  <c r="J21" i="109"/>
  <c r="P4" i="62"/>
  <c r="P5" i="78"/>
  <c r="P5" i="24"/>
  <c r="L12" i="27"/>
  <c r="S6" i="111" a="1"/>
  <c r="J24" i="72"/>
  <c r="D9" i="27"/>
  <c r="J24" i="30"/>
  <c r="J24" i="107"/>
  <c r="J24" i="64"/>
  <c r="K52" i="27"/>
  <c r="P5" i="48"/>
  <c r="J21" i="88"/>
  <c r="P5" i="4"/>
  <c r="J23" i="38"/>
  <c r="J21" i="80"/>
  <c r="J23" i="56"/>
  <c r="L31" i="27"/>
  <c r="P4" i="96"/>
  <c r="J24" i="4"/>
  <c r="R7" i="62"/>
  <c r="J21" i="86"/>
  <c r="R7" i="76"/>
  <c r="R7" i="86"/>
  <c r="S6" i="98" a="1"/>
  <c r="K51" i="27"/>
  <c r="J22" i="38"/>
  <c r="S6" i="60" a="1"/>
  <c r="P5" i="56"/>
  <c r="J24" i="78"/>
  <c r="J21" i="64"/>
  <c r="S6" i="70" a="1"/>
  <c r="R7" i="10"/>
  <c r="J21" i="26"/>
  <c r="J23" i="6"/>
  <c r="P5" i="46"/>
  <c r="J23" i="32"/>
  <c r="R7" i="6"/>
  <c r="P5" i="12"/>
  <c r="P5" i="84"/>
  <c r="J24" i="32"/>
  <c r="S6" i="28" a="1"/>
  <c r="J22" i="105"/>
  <c r="P4" i="14"/>
  <c r="P5" i="100"/>
  <c r="P4" i="107"/>
  <c r="R7" i="40"/>
  <c r="N24" i="27"/>
  <c r="J23" i="58"/>
  <c r="J24" i="58"/>
  <c r="J21" i="8"/>
  <c r="P5" i="30"/>
  <c r="S6" i="114" a="1"/>
  <c r="P5" i="42"/>
  <c r="S6" i="26" a="1"/>
  <c r="J23" i="72"/>
  <c r="J22" i="56"/>
  <c r="J23" i="22"/>
  <c r="R7" i="34"/>
  <c r="J21" i="92"/>
  <c r="P5" i="111"/>
  <c r="J23" i="4"/>
  <c r="O33" i="27"/>
  <c r="S6" i="34" a="1"/>
  <c r="S6" i="50" a="1"/>
  <c r="P4" i="72"/>
  <c r="J24" i="26"/>
  <c r="J24" i="38"/>
  <c r="B7" i="27"/>
  <c r="J21" i="100"/>
  <c r="J21" i="50"/>
  <c r="P5" i="10"/>
  <c r="P5" i="68"/>
  <c r="J23" i="98"/>
  <c r="J22" i="82"/>
  <c r="S6" i="82" a="1"/>
  <c r="J23" i="109"/>
  <c r="O16" i="27"/>
  <c r="J23" i="80"/>
  <c r="P5" i="28"/>
  <c r="I12" i="27"/>
  <c r="P4" i="26"/>
  <c r="P5" i="82"/>
  <c r="J22" i="66"/>
  <c r="S6" i="80" a="1"/>
  <c r="J21" i="48"/>
  <c r="O17" i="27"/>
  <c r="P5" i="32"/>
  <c r="J24" i="105"/>
  <c r="P4" i="76"/>
  <c r="J24" i="22"/>
  <c r="J24" i="82"/>
  <c r="J24" i="50"/>
  <c r="J24" i="80"/>
  <c r="J24" i="56"/>
  <c r="J24" i="96"/>
  <c r="J21" i="46"/>
  <c r="J23" i="24"/>
  <c r="S6" i="90" a="1"/>
  <c r="R7" i="78"/>
  <c r="S6" i="42" a="1"/>
  <c r="P5" i="107"/>
  <c r="P5" i="22"/>
  <c r="J24" i="6"/>
  <c r="J21" i="40"/>
  <c r="R7" i="32"/>
  <c r="H26" i="27"/>
  <c r="P5" i="8"/>
  <c r="J31" i="27"/>
  <c r="J21" i="20"/>
  <c r="R7" i="82"/>
  <c r="L33" i="27"/>
  <c r="D24" i="27"/>
  <c r="E26" i="27"/>
  <c r="J23" i="70"/>
  <c r="P4" i="86"/>
  <c r="M24" i="27"/>
  <c r="L30" i="27"/>
  <c r="J22" i="24"/>
  <c r="J23" i="8"/>
  <c r="J24" i="18"/>
  <c r="J22" i="58"/>
  <c r="O31" i="27"/>
  <c r="J24" i="86"/>
  <c r="J22" i="86"/>
  <c r="O32" i="27"/>
  <c r="S6" i="48" a="1"/>
  <c r="S6" i="56" a="1"/>
  <c r="S6" i="68" a="1"/>
  <c r="P5" i="92"/>
  <c r="P4" i="78"/>
  <c r="J23" i="90"/>
  <c r="P4" i="68"/>
  <c r="P5" i="26"/>
  <c r="J24" i="46"/>
  <c r="S6" i="44" a="1"/>
  <c r="J21" i="105"/>
  <c r="R7" i="107"/>
  <c r="S6" i="76" a="1"/>
  <c r="J23" i="66"/>
  <c r="J21" i="111"/>
  <c r="S6" i="22" a="1"/>
  <c r="J22" i="72"/>
  <c r="J21" i="78"/>
  <c r="J21" i="28"/>
  <c r="R7" i="30"/>
  <c r="J24" i="76"/>
  <c r="S6" i="107" a="1"/>
  <c r="O47" i="27"/>
  <c r="F33" i="27"/>
  <c r="J22" i="28"/>
  <c r="K57" i="27"/>
  <c r="P4" i="52"/>
  <c r="J24" i="36"/>
  <c r="J21" i="98"/>
  <c r="I26" i="27"/>
  <c r="R7" i="98"/>
  <c r="R7" i="109"/>
  <c r="P5" i="6"/>
  <c r="J21" i="24"/>
  <c r="R7" i="8"/>
  <c r="J23" i="46"/>
  <c r="D18" i="27"/>
  <c r="S6" i="88" a="1"/>
  <c r="J22" i="74"/>
  <c r="J33" i="27"/>
  <c r="J22" i="10"/>
  <c r="J23" i="105"/>
  <c r="D32" i="27"/>
  <c r="S6" i="72" a="1"/>
  <c r="J22" i="34"/>
  <c r="K48" i="27"/>
  <c r="S6" i="4" a="1"/>
  <c r="R7" i="12"/>
  <c r="L26" i="27"/>
  <c r="S6" i="38" a="1"/>
  <c r="R7" i="46"/>
  <c r="F26" i="27"/>
  <c r="N26" i="27"/>
  <c r="J23" i="28"/>
  <c r="J23" i="30"/>
  <c r="J23" i="88"/>
  <c r="R7" i="66"/>
  <c r="J22" i="8"/>
  <c r="J37" i="27"/>
  <c r="L23" i="27"/>
  <c r="P4" i="84"/>
  <c r="K47" i="27"/>
  <c r="P4" i="36"/>
  <c r="S6" i="100" a="1"/>
  <c r="J22" i="40"/>
  <c r="P5" i="20"/>
  <c r="P4" i="82"/>
  <c r="J22" i="76"/>
  <c r="J23" i="40"/>
  <c r="P5" i="60"/>
  <c r="J23" i="34"/>
  <c r="J21" i="74"/>
  <c r="S6" i="105" a="1"/>
  <c r="J21" i="62"/>
  <c r="P5" i="105"/>
  <c r="P5" i="96"/>
  <c r="R7" i="80"/>
  <c r="J21" i="72"/>
  <c r="J23" i="36"/>
  <c r="O24" i="27"/>
  <c r="P5" i="52"/>
  <c r="P5" i="44"/>
  <c r="S6" i="64" a="1"/>
  <c r="G32" i="27"/>
  <c r="S6" i="40" a="1"/>
  <c r="K26" i="27"/>
  <c r="R7" i="22"/>
  <c r="H23" i="27"/>
  <c r="L24" i="27"/>
  <c r="J22" i="98"/>
  <c r="E24" i="27"/>
  <c r="N39" i="27"/>
  <c r="R7" i="24"/>
  <c r="J23" i="68"/>
  <c r="J23" i="92"/>
  <c r="P5" i="34"/>
  <c r="J21" i="66"/>
  <c r="K50" i="27"/>
  <c r="R7" i="48"/>
  <c r="M26" i="27"/>
  <c r="J32" i="27"/>
  <c r="J24" i="24"/>
  <c r="P4" i="18"/>
  <c r="P4" i="109"/>
  <c r="S6" i="8" a="1"/>
  <c r="J22" i="90"/>
  <c r="N38" i="27"/>
  <c r="R7" i="50"/>
  <c r="J22" i="30"/>
  <c r="S6" i="10" a="1"/>
  <c r="F31" i="27"/>
  <c r="S6" i="84" a="1"/>
  <c r="P4" i="20"/>
  <c r="K24" i="27"/>
  <c r="J24" i="74"/>
  <c r="S6" i="36" a="1"/>
  <c r="G12" i="27"/>
  <c r="I24" i="27"/>
  <c r="S6" i="14" a="1"/>
  <c r="S6" i="78" a="1"/>
  <c r="J22" i="88"/>
  <c r="J24" i="27"/>
  <c r="D7" i="27"/>
  <c r="J24" i="48"/>
  <c r="S6" i="58" a="1"/>
  <c r="E33" i="27"/>
  <c r="J24" i="111"/>
  <c r="P4" i="24"/>
  <c r="O39" i="27"/>
  <c r="R7" i="36"/>
  <c r="S6" i="30" a="1"/>
  <c r="J26" i="27"/>
  <c r="S6" i="52" a="1"/>
  <c r="O38" i="27"/>
  <c r="P4" i="111"/>
  <c r="G33" i="27"/>
  <c r="D37" i="27"/>
  <c r="J24" i="10"/>
  <c r="D26" i="27"/>
  <c r="G24" i="27"/>
  <c r="P4" i="38"/>
  <c r="R7" i="56"/>
  <c r="D12" i="27"/>
  <c r="N37" i="27"/>
  <c r="J22" i="68"/>
  <c r="S6" i="12" a="1"/>
  <c r="J30" i="27"/>
  <c r="S6" i="6" a="1"/>
  <c r="P4" i="32"/>
  <c r="S6" i="96" a="1"/>
  <c r="O37" i="27"/>
  <c r="P4" i="40"/>
  <c r="J23" i="26"/>
  <c r="F24" i="27"/>
  <c r="S6" i="32" a="1"/>
  <c r="S6" i="24" a="1"/>
  <c r="G26" i="27"/>
  <c r="H24" i="27"/>
  <c r="S6" i="20" a="1"/>
  <c r="J23" i="78"/>
  <c r="E37" i="27"/>
  <c r="P5" i="116"/>
  <c r="P5" i="114"/>
  <c r="D23" i="27"/>
  <c r="R7" i="4"/>
  <c r="P4" i="12"/>
  <c r="J22" i="50"/>
  <c r="F32" i="27"/>
  <c r="J23" i="18"/>
  <c r="L32" i="27"/>
  <c r="S6" i="109" a="1"/>
  <c r="I37" i="27"/>
  <c r="P4" i="48"/>
  <c r="S6" i="109" l="1"/>
  <c r="Q7" i="114"/>
  <c r="Q7" i="116"/>
  <c r="S6" i="20"/>
  <c r="G27" i="27"/>
  <c r="S6" i="24"/>
  <c r="S6" i="32"/>
  <c r="F25" i="27"/>
  <c r="P3" i="26"/>
  <c r="S6" i="96"/>
  <c r="S6" i="6"/>
  <c r="S6" i="12"/>
  <c r="G25" i="27"/>
  <c r="S6" i="52"/>
  <c r="J27" i="27"/>
  <c r="S6" i="30"/>
  <c r="S6" i="58"/>
  <c r="J25" i="27"/>
  <c r="P3" i="38"/>
  <c r="S6" i="78"/>
  <c r="S6" i="14"/>
  <c r="I25" i="27"/>
  <c r="S6" i="36"/>
  <c r="K25" i="27"/>
  <c r="S6" i="84"/>
  <c r="S6" i="10"/>
  <c r="S6" i="8"/>
  <c r="M27" i="27"/>
  <c r="Q7" i="34"/>
  <c r="E25" i="27"/>
  <c r="K27" i="27"/>
  <c r="S6" i="40"/>
  <c r="S6" i="64"/>
  <c r="Q7" i="44"/>
  <c r="Q7" i="52"/>
  <c r="O25" i="27"/>
  <c r="Q7" i="96"/>
  <c r="P3" i="74"/>
  <c r="Q7" i="105"/>
  <c r="S6" i="105"/>
  <c r="Q7" i="60"/>
  <c r="Q7" i="20"/>
  <c r="S6" i="100"/>
  <c r="P3" i="76"/>
  <c r="P3" i="72"/>
  <c r="N27" i="27"/>
  <c r="P3" i="34"/>
  <c r="F27" i="27"/>
  <c r="S6" i="38"/>
  <c r="S6" i="4"/>
  <c r="S6" i="72"/>
  <c r="P3" i="68"/>
  <c r="S6" i="88"/>
  <c r="Q7" i="6"/>
  <c r="I27" i="27"/>
  <c r="P3" i="105"/>
  <c r="P3" i="12"/>
  <c r="S6" i="107"/>
  <c r="P3" i="10"/>
  <c r="S6" i="22"/>
  <c r="S6" i="76"/>
  <c r="S6" i="44"/>
  <c r="Q7" i="26"/>
  <c r="P3" i="62"/>
  <c r="Q7" i="92"/>
  <c r="S6" i="68"/>
  <c r="S6" i="56"/>
  <c r="S6" i="48"/>
  <c r="M25" i="27"/>
  <c r="P3" i="22"/>
  <c r="E27" i="27"/>
  <c r="Q7" i="8"/>
  <c r="P3" i="86"/>
  <c r="Q7" i="22"/>
  <c r="Q7" i="107"/>
  <c r="S6" i="42"/>
  <c r="S6" i="90"/>
  <c r="Q7" i="32"/>
  <c r="S6" i="80"/>
  <c r="Q7" i="82"/>
  <c r="Q7" i="28"/>
  <c r="S6" i="82"/>
  <c r="Q7" i="68"/>
  <c r="Q7" i="10"/>
  <c r="P3" i="98"/>
  <c r="P3" i="109"/>
  <c r="S6" i="50"/>
  <c r="P3" i="107"/>
  <c r="P3" i="30"/>
  <c r="S6" i="34"/>
  <c r="P3" i="111"/>
  <c r="Q7" i="111"/>
  <c r="S6" i="26"/>
  <c r="Q7" i="42"/>
  <c r="S6" i="114"/>
  <c r="Q7" i="30"/>
  <c r="N25" i="27"/>
  <c r="Q7" i="100"/>
  <c r="S6" i="28"/>
  <c r="Q7" i="84"/>
  <c r="Q7" i="12"/>
  <c r="Q7" i="46"/>
  <c r="S6" i="70"/>
  <c r="P3" i="4"/>
  <c r="Q7" i="56"/>
  <c r="S6" i="60"/>
  <c r="S6" i="98"/>
  <c r="Q7" i="4"/>
  <c r="Q7" i="48"/>
  <c r="P3" i="92"/>
  <c r="S6" i="111"/>
  <c r="Q7" i="24"/>
  <c r="Q7" i="78"/>
  <c r="P3" i="18"/>
  <c r="P3" i="56"/>
  <c r="S6" i="54"/>
  <c r="S6" i="18"/>
  <c r="S6" i="66"/>
  <c r="Q7" i="18"/>
  <c r="Q7" i="70"/>
  <c r="P3" i="24"/>
  <c r="S6" i="74"/>
  <c r="Q7" i="58"/>
  <c r="P3" i="46"/>
  <c r="Q7" i="54"/>
  <c r="Q7" i="50"/>
  <c r="Q7" i="76"/>
  <c r="O27" i="27"/>
  <c r="S6" i="92"/>
  <c r="Q7" i="14"/>
  <c r="P3" i="64"/>
  <c r="S6" i="116"/>
  <c r="P3" i="36"/>
  <c r="Q7" i="40"/>
  <c r="S6" i="86"/>
  <c r="P3" i="90"/>
  <c r="Q7" i="64"/>
  <c r="P3" i="6"/>
  <c r="S6" i="62"/>
  <c r="P3" i="82"/>
  <c r="Q7" i="86"/>
  <c r="Q7" i="74"/>
  <c r="Q7" i="80"/>
  <c r="P3" i="40"/>
  <c r="P3" i="50"/>
  <c r="P3" i="100"/>
  <c r="P3" i="88"/>
  <c r="Q7" i="66"/>
  <c r="P3" i="96"/>
  <c r="C59" i="27"/>
  <c r="C11" i="27"/>
  <c r="C20" i="27"/>
  <c r="P3" i="28"/>
  <c r="I29" i="27"/>
  <c r="C35" i="27"/>
  <c r="P3" i="66"/>
  <c r="Q7" i="88"/>
  <c r="P3" i="80"/>
  <c r="P3" i="32"/>
  <c r="Q7" i="72"/>
  <c r="P3" i="58"/>
  <c r="P3" i="8"/>
  <c r="P3" i="78"/>
  <c r="P3" i="70"/>
  <c r="Q7" i="38"/>
  <c r="Q7" i="98"/>
  <c r="P3" i="48"/>
  <c r="Q7" i="90"/>
  <c r="Q7" i="62"/>
  <c r="Q7" i="36"/>
  <c r="Q7" i="109"/>
  <c r="P3" i="20"/>
  <c r="S6" i="46"/>
  <c r="P7" i="116"/>
  <c r="P6" i="78"/>
  <c r="P6" i="36"/>
  <c r="J5" i="74"/>
  <c r="P6" i="4"/>
  <c r="P6" i="22"/>
  <c r="J5" i="62"/>
  <c r="J5" i="22"/>
  <c r="P6" i="90"/>
  <c r="P7" i="32"/>
  <c r="P7" i="28"/>
  <c r="P6" i="82"/>
  <c r="J5" i="109"/>
  <c r="J5" i="107"/>
  <c r="P6" i="26"/>
  <c r="P6" i="28"/>
  <c r="P6" i="70"/>
  <c r="J5" i="4"/>
  <c r="J5" i="56"/>
  <c r="J5" i="36"/>
  <c r="P7" i="72"/>
  <c r="J5" i="70"/>
  <c r="J5" i="48"/>
  <c r="P6" i="100"/>
  <c r="P6" i="50"/>
  <c r="P7" i="42"/>
  <c r="J5" i="88"/>
  <c r="P6" i="109"/>
  <c r="P6" i="96"/>
  <c r="P6" i="58"/>
  <c r="J5" i="38"/>
  <c r="P7" i="56"/>
  <c r="P6" i="20"/>
  <c r="P6" i="6"/>
  <c r="P6" i="30"/>
  <c r="P6" i="84"/>
  <c r="P6" i="8"/>
  <c r="P7" i="52"/>
  <c r="J5" i="76"/>
  <c r="P6" i="56"/>
  <c r="P7" i="8"/>
  <c r="J5" i="30"/>
  <c r="P6" i="34"/>
  <c r="P7" i="100"/>
  <c r="P7" i="84"/>
  <c r="P6" i="60"/>
  <c r="J5" i="18"/>
  <c r="P6" i="92"/>
  <c r="J5" i="64"/>
  <c r="P7" i="40"/>
  <c r="P7" i="86"/>
  <c r="J5" i="40"/>
  <c r="J5" i="28"/>
  <c r="P7" i="98"/>
  <c r="P7" i="62"/>
  <c r="P7" i="14"/>
  <c r="P6" i="62"/>
  <c r="J5" i="96"/>
  <c r="P7" i="88"/>
  <c r="J5" i="58"/>
  <c r="P7" i="36"/>
  <c r="P6" i="24"/>
  <c r="P6" i="52"/>
  <c r="P6" i="14"/>
  <c r="P6" i="10"/>
  <c r="P6" i="40"/>
  <c r="P7" i="44"/>
  <c r="P6" i="72"/>
  <c r="J5" i="68"/>
  <c r="J5" i="12"/>
  <c r="P6" i="44"/>
  <c r="P6" i="48"/>
  <c r="P7" i="22"/>
  <c r="P6" i="80"/>
  <c r="P6" i="114"/>
  <c r="P7" i="12"/>
  <c r="P6" i="98"/>
  <c r="J5" i="92"/>
  <c r="P7" i="24"/>
  <c r="P6" i="54"/>
  <c r="J5" i="46"/>
  <c r="P6" i="86"/>
  <c r="P6" i="46"/>
  <c r="P7" i="114"/>
  <c r="J5" i="26"/>
  <c r="P6" i="105"/>
  <c r="P7" i="60"/>
  <c r="P7" i="6"/>
  <c r="J5" i="86"/>
  <c r="P7" i="107"/>
  <c r="P7" i="82"/>
  <c r="J5" i="111"/>
  <c r="P7" i="30"/>
  <c r="P7" i="78"/>
  <c r="P6" i="18"/>
  <c r="J5" i="24"/>
  <c r="P7" i="64"/>
  <c r="P7" i="74"/>
  <c r="J5" i="32"/>
  <c r="P7" i="109"/>
  <c r="J5" i="20"/>
  <c r="P7" i="90"/>
  <c r="P6" i="32"/>
  <c r="P7" i="105"/>
  <c r="J5" i="105"/>
  <c r="P7" i="68"/>
  <c r="P7" i="111"/>
  <c r="P6" i="66"/>
  <c r="P7" i="58"/>
  <c r="P7" i="54"/>
  <c r="J5" i="82"/>
  <c r="P7" i="80"/>
  <c r="J5" i="50"/>
  <c r="P6" i="111"/>
  <c r="P7" i="34"/>
  <c r="P7" i="20"/>
  <c r="P6" i="76"/>
  <c r="P6" i="42"/>
  <c r="P7" i="10"/>
  <c r="J5" i="98"/>
  <c r="P7" i="46"/>
  <c r="P7" i="4"/>
  <c r="P7" i="18"/>
  <c r="P7" i="50"/>
  <c r="P6" i="116"/>
  <c r="J5" i="90"/>
  <c r="J5" i="100"/>
  <c r="P7" i="96"/>
  <c r="P6" i="107"/>
  <c r="P6" i="12"/>
  <c r="P6" i="64"/>
  <c r="P6" i="38"/>
  <c r="P6" i="88"/>
  <c r="J5" i="10"/>
  <c r="P7" i="26"/>
  <c r="P7" i="92"/>
  <c r="P6" i="68"/>
  <c r="P7" i="48"/>
  <c r="P7" i="70"/>
  <c r="P6" i="74"/>
  <c r="P7" i="76"/>
  <c r="J5" i="6"/>
  <c r="P7" i="66"/>
  <c r="J5" i="66"/>
  <c r="J5" i="80"/>
  <c r="J5" i="8"/>
  <c r="J5" i="78"/>
  <c r="J5" i="72"/>
  <c r="J5" i="34"/>
  <c r="P7" i="38"/>
  <c r="O5" i="74" l="1"/>
  <c r="O6" i="74"/>
  <c r="O5" i="68"/>
  <c r="O6" i="68"/>
  <c r="O5" i="88"/>
  <c r="O6" i="88"/>
  <c r="O5" i="38"/>
  <c r="O6" i="38"/>
  <c r="O5" i="64"/>
  <c r="O6" i="64"/>
  <c r="O5" i="12"/>
  <c r="O6" i="12"/>
  <c r="O6" i="107"/>
  <c r="O5" i="107"/>
  <c r="O5" i="116"/>
  <c r="O6" i="116"/>
  <c r="O5" i="42"/>
  <c r="O6" i="42"/>
  <c r="O6" i="76"/>
  <c r="O5" i="76"/>
  <c r="O6" i="111"/>
  <c r="O5" i="111"/>
  <c r="O5" i="66"/>
  <c r="O6" i="66"/>
  <c r="O6" i="32"/>
  <c r="O5" i="32"/>
  <c r="O6" i="18"/>
  <c r="O5" i="18"/>
  <c r="O5" i="105"/>
  <c r="O6" i="105"/>
  <c r="O5" i="46"/>
  <c r="O6" i="46"/>
  <c r="O6" i="86"/>
  <c r="O5" i="86"/>
  <c r="O5" i="54"/>
  <c r="O6" i="54"/>
  <c r="O6" i="98"/>
  <c r="O5" i="98"/>
  <c r="O5" i="114"/>
  <c r="O6" i="114"/>
  <c r="O6" i="80"/>
  <c r="O5" i="80"/>
  <c r="O6" i="48"/>
  <c r="O5" i="48"/>
  <c r="O6" i="44"/>
  <c r="O5" i="44"/>
  <c r="O5" i="72"/>
  <c r="O6" i="72"/>
  <c r="O6" i="40"/>
  <c r="O5" i="40"/>
  <c r="O6" i="10"/>
  <c r="O5" i="10"/>
  <c r="O5" i="14"/>
  <c r="O6" i="14"/>
  <c r="O5" i="52"/>
  <c r="O6" i="52"/>
  <c r="O6" i="24"/>
  <c r="O5" i="24"/>
  <c r="O5" i="62"/>
  <c r="O6" i="62"/>
  <c r="O6" i="92"/>
  <c r="O5" i="92"/>
  <c r="O5" i="60"/>
  <c r="O6" i="60"/>
  <c r="O6" i="34"/>
  <c r="O5" i="34"/>
  <c r="O5" i="56"/>
  <c r="O6" i="56"/>
  <c r="O5" i="8"/>
  <c r="O6" i="8"/>
  <c r="O5" i="84"/>
  <c r="O6" i="84"/>
  <c r="O5" i="30"/>
  <c r="O6" i="30"/>
  <c r="O6" i="6"/>
  <c r="O5" i="6"/>
  <c r="O5" i="20"/>
  <c r="O6" i="20"/>
  <c r="O6" i="58"/>
  <c r="O5" i="58"/>
  <c r="O5" i="96"/>
  <c r="O6" i="96"/>
  <c r="O5" i="109"/>
  <c r="O6" i="109"/>
  <c r="O5" i="50"/>
  <c r="O6" i="50"/>
  <c r="O6" i="100"/>
  <c r="O5" i="100"/>
  <c r="O6" i="70"/>
  <c r="O5" i="70"/>
  <c r="O5" i="28"/>
  <c r="O6" i="28"/>
  <c r="O6" i="26"/>
  <c r="O5" i="26"/>
  <c r="O6" i="82"/>
  <c r="O5" i="82"/>
  <c r="O5" i="90"/>
  <c r="O6" i="90"/>
  <c r="O6" i="22"/>
  <c r="O5" i="22"/>
  <c r="O5" i="4"/>
  <c r="O6" i="4"/>
  <c r="O5" i="36"/>
  <c r="O6" i="36"/>
  <c r="O6" i="78"/>
  <c r="O5" i="78"/>
  <c r="E4" i="32"/>
  <c r="C4" i="32"/>
  <c r="D4" i="32"/>
  <c r="E4" i="86"/>
  <c r="D4" i="86"/>
  <c r="C4" i="86"/>
  <c r="E4" i="80"/>
  <c r="D4" i="80"/>
  <c r="C4" i="80"/>
  <c r="E4" i="40"/>
  <c r="C4" i="40"/>
  <c r="D4" i="40"/>
  <c r="E4" i="24"/>
  <c r="D4" i="24"/>
  <c r="C4" i="24"/>
  <c r="E4" i="34"/>
  <c r="D4" i="34"/>
  <c r="C4" i="34"/>
  <c r="E4" i="70"/>
  <c r="D4" i="70"/>
  <c r="C4" i="70"/>
  <c r="E4" i="78"/>
  <c r="C4" i="78"/>
  <c r="D4" i="78"/>
  <c r="E4" i="74"/>
  <c r="D4" i="74"/>
  <c r="C4" i="74"/>
  <c r="E4" i="64"/>
  <c r="D4" i="64"/>
  <c r="C4" i="64"/>
  <c r="E4" i="30"/>
  <c r="C4" i="30"/>
  <c r="D4" i="30"/>
  <c r="E4" i="76"/>
  <c r="D4" i="76"/>
  <c r="C4" i="76"/>
  <c r="E4" i="18"/>
  <c r="D4" i="18"/>
  <c r="C4" i="18"/>
  <c r="E4" i="48"/>
  <c r="C4" i="48"/>
  <c r="D4" i="48"/>
  <c r="E4" i="10"/>
  <c r="C4" i="10"/>
  <c r="D4" i="10"/>
  <c r="E4" i="6"/>
  <c r="D4" i="6"/>
  <c r="C4" i="6"/>
  <c r="E4" i="22"/>
  <c r="C4" i="22"/>
  <c r="D4" i="22"/>
  <c r="E4" i="88"/>
  <c r="D4" i="88"/>
  <c r="C4" i="88"/>
  <c r="C4" i="14"/>
  <c r="E4" i="14"/>
  <c r="D4" i="14"/>
  <c r="E4" i="8"/>
  <c r="D4" i="8"/>
  <c r="C4" i="8"/>
  <c r="E4" i="42"/>
  <c r="D4" i="42"/>
  <c r="C4" i="42"/>
  <c r="E4" i="68"/>
  <c r="D4" i="68"/>
  <c r="C4" i="68"/>
  <c r="E4" i="12"/>
  <c r="D4" i="12"/>
  <c r="C4" i="12"/>
  <c r="D4" i="54"/>
  <c r="E4" i="54"/>
  <c r="C4" i="54"/>
  <c r="E4" i="62"/>
  <c r="D4" i="62"/>
  <c r="C4" i="62"/>
  <c r="E4" i="56"/>
  <c r="C4" i="56"/>
  <c r="D4" i="56"/>
  <c r="E4" i="109"/>
  <c r="C4" i="109"/>
  <c r="D4" i="109"/>
  <c r="E4" i="28"/>
  <c r="C4" i="28"/>
  <c r="D4" i="28"/>
  <c r="E4" i="20"/>
  <c r="C4" i="20"/>
  <c r="D4" i="20"/>
  <c r="E4" i="60"/>
  <c r="C4" i="60"/>
  <c r="D4" i="60"/>
  <c r="E4" i="36"/>
  <c r="D4" i="36"/>
  <c r="C4" i="36"/>
  <c r="E4" i="107"/>
  <c r="D4" i="107"/>
  <c r="C4" i="107"/>
  <c r="E4" i="111"/>
  <c r="C4" i="111"/>
  <c r="D4" i="111"/>
  <c r="E4" i="98"/>
  <c r="C4" i="98"/>
  <c r="D4" i="98"/>
  <c r="D4" i="44"/>
  <c r="E4" i="44"/>
  <c r="C4" i="44"/>
  <c r="E4" i="92"/>
  <c r="D4" i="92"/>
  <c r="C4" i="92"/>
  <c r="E4" i="26"/>
  <c r="C4" i="26"/>
  <c r="D4" i="26"/>
  <c r="E4" i="105"/>
  <c r="D4" i="105"/>
  <c r="C4" i="105"/>
  <c r="E4" i="50"/>
  <c r="D4" i="50"/>
  <c r="C4" i="50"/>
  <c r="E4" i="4"/>
  <c r="C4" i="4"/>
  <c r="D4" i="4"/>
  <c r="E4" i="90"/>
  <c r="D4" i="90"/>
  <c r="C4" i="90"/>
  <c r="E4" i="58"/>
  <c r="D4" i="58"/>
  <c r="C4" i="58"/>
  <c r="E4" i="100"/>
  <c r="D4" i="100"/>
  <c r="C4" i="100"/>
  <c r="E4" i="82"/>
  <c r="D4" i="82"/>
  <c r="C4" i="82"/>
  <c r="E4" i="38"/>
  <c r="C4" i="38"/>
  <c r="D4" i="38"/>
  <c r="D4" i="116"/>
  <c r="C4" i="116"/>
  <c r="E4" i="116"/>
  <c r="E4" i="66"/>
  <c r="D4" i="66"/>
  <c r="C4" i="66"/>
  <c r="E4" i="46"/>
  <c r="D4" i="46"/>
  <c r="C4" i="46"/>
  <c r="E4" i="114"/>
  <c r="D4" i="114"/>
  <c r="C4" i="114"/>
  <c r="E4" i="72"/>
  <c r="C4" i="72"/>
  <c r="D4" i="72"/>
  <c r="D4" i="52"/>
  <c r="E4" i="52"/>
  <c r="C4" i="52"/>
  <c r="D4" i="84"/>
  <c r="E4" i="84"/>
  <c r="C4" i="84"/>
  <c r="E4" i="96"/>
  <c r="C4" i="96"/>
  <c r="D4" i="96"/>
</calcChain>
</file>

<file path=xl/sharedStrings.xml><?xml version="1.0" encoding="utf-8"?>
<sst xmlns="http://schemas.openxmlformats.org/spreadsheetml/2006/main" count="7682" uniqueCount="347">
  <si>
    <t>AO World PLC</t>
  </si>
  <si>
    <t>ASOS PLC</t>
  </si>
  <si>
    <t>Associated British Foods PLC</t>
  </si>
  <si>
    <t>Boohoo Group PLC</t>
  </si>
  <si>
    <t>Burberry Group PLC</t>
  </si>
  <si>
    <t>Caffyns PLC</t>
  </si>
  <si>
    <t>Card Factory PLC</t>
  </si>
  <si>
    <t>DFS Furniture PLC</t>
  </si>
  <si>
    <t>Dixons Carphone PLC</t>
  </si>
  <si>
    <t>Dunelm Group PLC</t>
  </si>
  <si>
    <t>Frasers Group PLC</t>
  </si>
  <si>
    <t>French Connection Group PLC</t>
  </si>
  <si>
    <t>Greggs PLC</t>
  </si>
  <si>
    <t>Halfords Group PLC</t>
  </si>
  <si>
    <t>Howden Joinery Group PLC</t>
  </si>
  <si>
    <t>J Sainsbury PLC</t>
  </si>
  <si>
    <t>JD Sports Fashion PLC</t>
  </si>
  <si>
    <t>Kingfisher PLC</t>
  </si>
  <si>
    <t>Lookers PLC</t>
  </si>
  <si>
    <t>Marks and Spencer Group PLC</t>
  </si>
  <si>
    <t>Mothercare PLC</t>
  </si>
  <si>
    <t>Motorpoint Group PLC</t>
  </si>
  <si>
    <t>N Brown Group PLC</t>
  </si>
  <si>
    <t>Next PLC</t>
  </si>
  <si>
    <t>Ocado Group PLC</t>
  </si>
  <si>
    <t>Pendragon PLC</t>
  </si>
  <si>
    <t>Pets at Home Group PLC</t>
  </si>
  <si>
    <t>Photo-Me International PLC</t>
  </si>
  <si>
    <t>QUIZ PLC</t>
  </si>
  <si>
    <t>SCS Group PLC</t>
  </si>
  <si>
    <t>Shoe Zone PLC</t>
  </si>
  <si>
    <t>Sosandar PLC</t>
  </si>
  <si>
    <t>Superdry PLC</t>
  </si>
  <si>
    <t>Tesco PLC</t>
  </si>
  <si>
    <t>Topps Tiles PLC</t>
  </si>
  <si>
    <t>Travis Perkins PLC</t>
  </si>
  <si>
    <t>Vertu Motors PLC</t>
  </si>
  <si>
    <t>Watches of Switzerland Group PLC</t>
  </si>
  <si>
    <t>WH Smith PLC</t>
  </si>
  <si>
    <t>AO.L</t>
  </si>
  <si>
    <t>Country</t>
  </si>
  <si>
    <t>Exchange</t>
  </si>
  <si>
    <t>Industry</t>
  </si>
  <si>
    <t>Sector</t>
  </si>
  <si>
    <t>Market Cap Currency</t>
  </si>
  <si>
    <t>Consensus Recommendation</t>
  </si>
  <si>
    <t>Price (Previous Close):</t>
  </si>
  <si>
    <t>Price - 52 Week High:</t>
  </si>
  <si>
    <t>Dividend Yield (Indicated):</t>
  </si>
  <si>
    <t>Price - % Below High:</t>
  </si>
  <si>
    <t>Shares Outstanding (MIL):</t>
  </si>
  <si>
    <r>
      <t>██</t>
    </r>
    <r>
      <rPr>
        <sz val="10"/>
        <color indexed="10"/>
        <rFont val="Arial"/>
        <family val="2"/>
      </rPr>
      <t>██</t>
    </r>
    <r>
      <rPr>
        <sz val="10"/>
        <color indexed="52"/>
        <rFont val="Arial"/>
        <family val="2"/>
      </rPr>
      <t>██</t>
    </r>
    <r>
      <rPr>
        <sz val="10"/>
        <color indexed="51"/>
        <rFont val="Arial"/>
        <family val="2"/>
      </rPr>
      <t>██</t>
    </r>
    <r>
      <rPr>
        <sz val="10"/>
        <color indexed="13"/>
        <rFont val="Arial"/>
        <family val="2"/>
      </rPr>
      <t>██</t>
    </r>
    <r>
      <rPr>
        <sz val="10"/>
        <color indexed="11"/>
        <rFont val="Arial"/>
        <family val="2"/>
      </rPr>
      <t>██</t>
    </r>
    <r>
      <rPr>
        <sz val="10"/>
        <color indexed="50"/>
        <rFont val="Arial"/>
        <family val="2"/>
      </rPr>
      <t>██</t>
    </r>
    <r>
      <rPr>
        <sz val="10"/>
        <color indexed="57"/>
        <rFont val="Arial"/>
        <family val="2"/>
      </rPr>
      <t>██</t>
    </r>
    <r>
      <rPr>
        <sz val="10"/>
        <color indexed="17"/>
        <rFont val="Arial"/>
        <family val="2"/>
      </rPr>
      <t>██</t>
    </r>
  </si>
  <si>
    <t>Price - 52 Week Low:</t>
  </si>
  <si>
    <t>Float Shares (MIL):</t>
  </si>
  <si>
    <t>Sell                      Strong Buy</t>
  </si>
  <si>
    <t>Price - % Above Low:</t>
  </si>
  <si>
    <t>Float % of O/S:</t>
  </si>
  <si>
    <t># of Analysts:</t>
  </si>
  <si>
    <t>Median Price Target:</t>
  </si>
  <si>
    <t>Market Capitalization (MIL):</t>
  </si>
  <si>
    <t>Upgrades Last 30 Days:</t>
  </si>
  <si>
    <t>Implied Profit:</t>
  </si>
  <si>
    <t xml:space="preserve">Enterprise Value (MIL): </t>
  </si>
  <si>
    <t>Downgrades Last 30 Days:</t>
  </si>
  <si>
    <t>Sales (MIL)</t>
  </si>
  <si>
    <t>Est. 30</t>
  </si>
  <si>
    <t>EBITDA (MIL)</t>
  </si>
  <si>
    <t>EPS</t>
  </si>
  <si>
    <t>Period</t>
  </si>
  <si>
    <t>Mean Est.</t>
  </si>
  <si>
    <t>High Est.</t>
  </si>
  <si>
    <t>Low Est.</t>
  </si>
  <si>
    <t>30 Days Ago</t>
  </si>
  <si>
    <t>FY0 (Actual)</t>
  </si>
  <si>
    <t>FY1 (Current Year)</t>
  </si>
  <si>
    <t>% above/below mean</t>
  </si>
  <si>
    <t>FY2 (Next Year)</t>
  </si>
  <si>
    <t>Valuation Ratios</t>
  </si>
  <si>
    <t>FY0 Employee Data</t>
  </si>
  <si>
    <t>P/E</t>
  </si>
  <si>
    <t>P/SALES</t>
  </si>
  <si>
    <t>EV/REVS</t>
  </si>
  <si>
    <t>EV/EBITDA</t>
  </si>
  <si>
    <t>Cash&amp;STInv:</t>
  </si>
  <si>
    <t>Sales:</t>
  </si>
  <si>
    <t># of Emp:</t>
  </si>
  <si>
    <t>LTM (Last Twelve Months)</t>
  </si>
  <si>
    <t>Total Debt:</t>
  </si>
  <si>
    <t>Cash Flow:</t>
  </si>
  <si>
    <t>Emp Grth:</t>
  </si>
  <si>
    <t>WorkingCap:</t>
  </si>
  <si>
    <t>Free CF:</t>
  </si>
  <si>
    <t>Rev/Emp:</t>
  </si>
  <si>
    <t>Book Value:</t>
  </si>
  <si>
    <t>Dividends:</t>
  </si>
  <si>
    <t>5 yr Avg:</t>
  </si>
  <si>
    <t>Income Statement (MIL)</t>
  </si>
  <si>
    <t>FY0</t>
  </si>
  <si>
    <t>FY-1</t>
  </si>
  <si>
    <t>Balance Sheet (MIL)</t>
  </si>
  <si>
    <t>Cash Flow Statement (MIL)</t>
  </si>
  <si>
    <t>Sales</t>
  </si>
  <si>
    <t>Cash &amp; ST Investments</t>
  </si>
  <si>
    <t>Net Income</t>
  </si>
  <si>
    <t>Gross Income</t>
  </si>
  <si>
    <t>Fixed Assets</t>
  </si>
  <si>
    <t>Funds From Operations</t>
  </si>
  <si>
    <t>EBITDA</t>
  </si>
  <si>
    <t>Total Assets</t>
  </si>
  <si>
    <t>Cash From Operations</t>
  </si>
  <si>
    <t>EBIT</t>
  </si>
  <si>
    <t>Current Liabilities</t>
  </si>
  <si>
    <t>Capital Expenditures</t>
  </si>
  <si>
    <t>Pretax Income</t>
  </si>
  <si>
    <t>LT Debt</t>
  </si>
  <si>
    <t>Cash From Investments</t>
  </si>
  <si>
    <t>Total Liabilities</t>
  </si>
  <si>
    <t>Cash Dividends Paid</t>
  </si>
  <si>
    <t>Common Shares</t>
  </si>
  <si>
    <t>Total Shareholders Equity</t>
  </si>
  <si>
    <t>Cash From Financing</t>
  </si>
  <si>
    <t>Review of Stock Performance</t>
  </si>
  <si>
    <t>Profitability</t>
  </si>
  <si>
    <t>FY0 Sales By Region</t>
  </si>
  <si>
    <t>5 Year Avg</t>
  </si>
  <si>
    <t>Region</t>
  </si>
  <si>
    <t>Gross Margin</t>
  </si>
  <si>
    <t>R/D % Sales</t>
  </si>
  <si>
    <t>United Kingdom</t>
  </si>
  <si>
    <t>SGA % Sales</t>
  </si>
  <si>
    <t>Segment Total</t>
  </si>
  <si>
    <t>EBITDA Margin</t>
  </si>
  <si>
    <t>Consolidated Total</t>
  </si>
  <si>
    <t>Operating Margin</t>
  </si>
  <si>
    <t>Pretax Margin</t>
  </si>
  <si>
    <t>Net Margin</t>
  </si>
  <si>
    <t>CF/Sales</t>
  </si>
  <si>
    <t>Tax Rate</t>
  </si>
  <si>
    <t>ROA</t>
  </si>
  <si>
    <t>ROE</t>
  </si>
  <si>
    <t>Company data sheet</t>
  </si>
  <si>
    <t>Pricing Data</t>
  </si>
  <si>
    <t>Date</t>
  </si>
  <si>
    <t>Volume ('000)</t>
  </si>
  <si>
    <t>Closing Price</t>
  </si>
  <si>
    <t>50 Day MA</t>
  </si>
  <si>
    <t>200 Day MA</t>
  </si>
  <si>
    <t>Total Sales</t>
  </si>
  <si>
    <t>Price actions</t>
  </si>
  <si>
    <t>1 month</t>
  </si>
  <si>
    <t>3 month</t>
  </si>
  <si>
    <t>6 month</t>
  </si>
  <si>
    <t>12 month</t>
  </si>
  <si>
    <t>Trusted providers of retail insight &amp; data</t>
  </si>
  <si>
    <t>ASOS.L</t>
  </si>
  <si>
    <t>United States</t>
  </si>
  <si>
    <t>Europe</t>
  </si>
  <si>
    <t>Rest of the World</t>
  </si>
  <si>
    <t>ABF.L</t>
  </si>
  <si>
    <t>Europe &amp; Africa</t>
  </si>
  <si>
    <t>The Americas</t>
  </si>
  <si>
    <t>Asia Pacific</t>
  </si>
  <si>
    <t>BOOH.L</t>
  </si>
  <si>
    <t>BRBY.L</t>
  </si>
  <si>
    <t>CARDC.L</t>
  </si>
  <si>
    <t>DFSD.L</t>
  </si>
  <si>
    <t>DNLM.L</t>
  </si>
  <si>
    <t>FRAS.L</t>
  </si>
  <si>
    <t>FCCN.L</t>
  </si>
  <si>
    <t>G4M.L</t>
  </si>
  <si>
    <t>GRG.L</t>
  </si>
  <si>
    <t>HFD.L</t>
  </si>
  <si>
    <t>HWDN.L</t>
  </si>
  <si>
    <t>SBRY.L</t>
  </si>
  <si>
    <t>JD.L</t>
  </si>
  <si>
    <t>KGF.L</t>
  </si>
  <si>
    <t>LOOK.L</t>
  </si>
  <si>
    <t>MKS.L</t>
  </si>
  <si>
    <t>MTC.L</t>
  </si>
  <si>
    <t>MOTR.L</t>
  </si>
  <si>
    <t>BWNG.L</t>
  </si>
  <si>
    <t>NXT.L</t>
  </si>
  <si>
    <t>Middle East</t>
  </si>
  <si>
    <t>Asia</t>
  </si>
  <si>
    <t>Rest of world</t>
  </si>
  <si>
    <t>OCDO.L</t>
  </si>
  <si>
    <t>PDG.L</t>
  </si>
  <si>
    <t>PETSP.L</t>
  </si>
  <si>
    <t>PHTM.L</t>
  </si>
  <si>
    <t>Eliminations</t>
  </si>
  <si>
    <t>QUIZ.L</t>
  </si>
  <si>
    <t>Overseas</t>
  </si>
  <si>
    <t>SCSS.L</t>
  </si>
  <si>
    <t>SHOE.L</t>
  </si>
  <si>
    <t>SOSS.L</t>
  </si>
  <si>
    <t>SDRY.L</t>
  </si>
  <si>
    <t>Rest of the world</t>
  </si>
  <si>
    <t>US</t>
  </si>
  <si>
    <t>TSCO.L</t>
  </si>
  <si>
    <t>THG.L</t>
  </si>
  <si>
    <t>TPT.L</t>
  </si>
  <si>
    <t>TPK.L</t>
  </si>
  <si>
    <t>VTU.L</t>
  </si>
  <si>
    <t>WOSG.L</t>
  </si>
  <si>
    <t>SMWH.L</t>
  </si>
  <si>
    <t>UK</t>
  </si>
  <si>
    <t>Continental Europe</t>
  </si>
  <si>
    <t>Other</t>
  </si>
  <si>
    <t>Canada</t>
  </si>
  <si>
    <t>Americas</t>
  </si>
  <si>
    <t>Non-UK</t>
  </si>
  <si>
    <t>U.K</t>
  </si>
  <si>
    <t>BMEB.L</t>
  </si>
  <si>
    <t>DOCS.L</t>
  </si>
  <si>
    <t>GAW.L</t>
  </si>
  <si>
    <t>MOONM.L</t>
  </si>
  <si>
    <t>Sweden</t>
  </si>
  <si>
    <t>Norway</t>
  </si>
  <si>
    <t>Other Foreign</t>
  </si>
  <si>
    <t>North America</t>
  </si>
  <si>
    <t>Australia and New Zealand</t>
  </si>
  <si>
    <t>Rest Of The World</t>
  </si>
  <si>
    <t>Netherlands</t>
  </si>
  <si>
    <t>Rest of World</t>
  </si>
  <si>
    <t>B&amp;M European Value Retail</t>
  </si>
  <si>
    <t>Dr Martens</t>
  </si>
  <si>
    <t xml:space="preserve">Moonpig Group </t>
  </si>
  <si>
    <t>Dr Martens PLC</t>
  </si>
  <si>
    <t>Games Workshop Group PLC</t>
  </si>
  <si>
    <t>Gear4music (Holdings) plc</t>
  </si>
  <si>
    <t>Gear4Music (Holdings) PLC</t>
  </si>
  <si>
    <t>Howden Joinery Group plc</t>
  </si>
  <si>
    <t>J Sainsbury plc</t>
  </si>
  <si>
    <t>JD Sports Fashion plc</t>
  </si>
  <si>
    <t>John Lewis of  Hungerford plc</t>
  </si>
  <si>
    <t>Joules Group plc</t>
  </si>
  <si>
    <t>Kingfisher plc</t>
  </si>
  <si>
    <t>Lookers plc</t>
  </si>
  <si>
    <t>Marks and Spencer Group plc</t>
  </si>
  <si>
    <t>Marshall Motor Holdings plc</t>
  </si>
  <si>
    <t>McColl's Retail Group plc</t>
  </si>
  <si>
    <t>Moonpig Group plc</t>
  </si>
  <si>
    <t>Mothercare plc</t>
  </si>
  <si>
    <t>Motorpoint Group plc</t>
  </si>
  <si>
    <t>Mysale Group plc</t>
  </si>
  <si>
    <t>N Brown Group plc</t>
  </si>
  <si>
    <t>Next plc</t>
  </si>
  <si>
    <t>Ocado Group plc</t>
  </si>
  <si>
    <t>Pets at Home Group plc</t>
  </si>
  <si>
    <t>Photo-Me International plc</t>
  </si>
  <si>
    <t>Ted Baker plc</t>
  </si>
  <si>
    <t>THG PLC</t>
  </si>
  <si>
    <t>Topps Tiles Plc</t>
  </si>
  <si>
    <t>Travis Perkins plc</t>
  </si>
  <si>
    <t>Vertu Motors Plc</t>
  </si>
  <si>
    <t> Watches of Switzerland Group PLC</t>
  </si>
  <si>
    <t>WH Smith Plc</t>
  </si>
  <si>
    <t>Wm Morrison Supermarkets PLC</t>
  </si>
  <si>
    <t xml:space="preserve"> </t>
  </si>
  <si>
    <t>Retail Economics</t>
  </si>
  <si>
    <t>EU</t>
  </si>
  <si>
    <t>USA</t>
  </si>
  <si>
    <t>Other/Licensing</t>
  </si>
  <si>
    <t>UK &amp; ROI</t>
  </si>
  <si>
    <t>Oceania</t>
  </si>
  <si>
    <t>United States (Country)</t>
  </si>
  <si>
    <t>China</t>
  </si>
  <si>
    <t>EMEIA</t>
  </si>
  <si>
    <t>Europe (Region)</t>
  </si>
  <si>
    <t>International Markets</t>
  </si>
  <si>
    <t>UK Heron</t>
  </si>
  <si>
    <t>CURY.L</t>
  </si>
  <si>
    <t>Currys</t>
  </si>
  <si>
    <t>Digital</t>
  </si>
  <si>
    <t>United Kingdom and Republic of Ireland</t>
  </si>
  <si>
    <t>France Belgium Ireland</t>
  </si>
  <si>
    <t>Poland</t>
  </si>
  <si>
    <t>United Kingdom and Ireland</t>
  </si>
  <si>
    <t>Rest of Europe</t>
  </si>
  <si>
    <t>Central Europe</t>
  </si>
  <si>
    <t>AO World plc</t>
  </si>
  <si>
    <t>LONDON STOCK EXCHANGE</t>
  </si>
  <si>
    <t>Specialty Retailers</t>
  </si>
  <si>
    <t>Consumer Discretionary</t>
  </si>
  <si>
    <t>GBP</t>
  </si>
  <si>
    <t>General Information  (Currency: GBP)</t>
  </si>
  <si>
    <t>Server response is not valid.</t>
  </si>
  <si>
    <t>Beta 5 Year: (FTSE 100 Index)</t>
  </si>
  <si>
    <t>BUY</t>
  </si>
  <si>
    <t xml:space="preserve">                            ▼           </t>
  </si>
  <si>
    <t>Estimates  (Currency: GBP)</t>
  </si>
  <si>
    <t/>
  </si>
  <si>
    <t>FY0 Per Share Metrics  (Currency: GBP)</t>
  </si>
  <si>
    <t>Abbreviated Financials  (Currency: GBP)</t>
  </si>
  <si>
    <t>Price Chart  (Currency: GBP)</t>
  </si>
  <si>
    <t>Diversified Retail</t>
  </si>
  <si>
    <t>HOLD</t>
  </si>
  <si>
    <t xml:space="preserve">                 ▼                      </t>
  </si>
  <si>
    <t>Food &amp; Tobacco</t>
  </si>
  <si>
    <t>Consumer Staples</t>
  </si>
  <si>
    <t xml:space="preserve">                         ▼              </t>
  </si>
  <si>
    <t>B&amp;M European Value Retail SA</t>
  </si>
  <si>
    <t>Luxembourg</t>
  </si>
  <si>
    <t xml:space="preserve">                             ▼          </t>
  </si>
  <si>
    <t>UK Retail</t>
  </si>
  <si>
    <t>Retrieving...</t>
  </si>
  <si>
    <t>General Information  (Currency: Retrieving...)</t>
  </si>
  <si>
    <t>Beta 5 Year: (Retrieving...)</t>
  </si>
  <si>
    <t>Estimates  (Currency: Retrieving...)</t>
  </si>
  <si>
    <t>FY0 Per Share Metrics  (Currency: Retrieving...)</t>
  </si>
  <si>
    <t>Abbreviated Financials  (Currency: Retrieving...)</t>
  </si>
  <si>
    <t>Price Chart  (Currency: Retrieving...)</t>
  </si>
  <si>
    <t xml:space="preserve">                  ▼                     </t>
  </si>
  <si>
    <t xml:space="preserve">                              ▼          </t>
  </si>
  <si>
    <t>Currys PLC</t>
  </si>
  <si>
    <t>Household Goods</t>
  </si>
  <si>
    <t>Textiles &amp; Apparel</t>
  </si>
  <si>
    <t xml:space="preserve">                     ▼                  </t>
  </si>
  <si>
    <t xml:space="preserve">                       ▼                </t>
  </si>
  <si>
    <t xml:space="preserve">                          ▼             </t>
  </si>
  <si>
    <t>Leisure Products</t>
  </si>
  <si>
    <t>STRONG BUY</t>
  </si>
  <si>
    <t xml:space="preserve">                                   ▼     </t>
  </si>
  <si>
    <t>Gear4music (Holdings) PLC</t>
  </si>
  <si>
    <t>Hotels &amp; Entertainment Services</t>
  </si>
  <si>
    <t xml:space="preserve">                        ▼                </t>
  </si>
  <si>
    <t>Homebuilding &amp; Construction Supplies</t>
  </si>
  <si>
    <t>Industrials</t>
  </si>
  <si>
    <t>Food &amp; Drug Retailing</t>
  </si>
  <si>
    <t>France</t>
  </si>
  <si>
    <t>Lookers Ltd</t>
  </si>
  <si>
    <t>Beta 5 Year: ()</t>
  </si>
  <si>
    <t xml:space="preserve">                               ▼        </t>
  </si>
  <si>
    <t>Moonpig Group PLC</t>
  </si>
  <si>
    <t xml:space="preserve">                              ▼         </t>
  </si>
  <si>
    <t xml:space="preserve">                      ▼                 </t>
  </si>
  <si>
    <t>Pinewood Technologies Group PLC</t>
  </si>
  <si>
    <t>Information Technology</t>
  </si>
  <si>
    <t xml:space="preserve">                                 ▼      </t>
  </si>
  <si>
    <t xml:space="preserve">                           ▼            </t>
  </si>
  <si>
    <t>ME Group International PLC</t>
  </si>
  <si>
    <t>Machinery, Tools, Heavy Vehicles, Trains &amp; Ships</t>
  </si>
  <si>
    <t xml:space="preserve">                    ▼                    </t>
  </si>
  <si>
    <t>ScS Group Ltd</t>
  </si>
  <si>
    <t>Software &amp; IT Services</t>
  </si>
  <si>
    <t xml:space="preserve">                                        ▼</t>
  </si>
  <si>
    <t xml:space="preserve">                        ▼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0.0&quot;%&quot;"/>
    <numFmt numFmtId="165" formatCode="0.0%"/>
    <numFmt numFmtId="166" formatCode="0.0\x"/>
    <numFmt numFmtId="167" formatCode="&quot;$&quot;#,##0.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7"/>
      <color theme="0"/>
      <name val="Arial"/>
      <family val="2"/>
    </font>
    <font>
      <sz val="11"/>
      <color theme="0"/>
      <name val="Nunito Sans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sz val="14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9"/>
      <name val="Arial"/>
      <family val="2"/>
    </font>
    <font>
      <sz val="11"/>
      <color theme="1"/>
      <name val="Calibri"/>
      <family val="2"/>
      <charset val="204"/>
      <scheme val="minor"/>
    </font>
    <font>
      <sz val="13"/>
      <color rgb="FF151516"/>
      <name val="Arial"/>
      <family val="2"/>
    </font>
    <font>
      <sz val="10"/>
      <name val="Arial"/>
      <family val="2"/>
    </font>
    <font>
      <b/>
      <sz val="8"/>
      <color indexed="8"/>
      <name val="Arial"/>
      <family val="2"/>
    </font>
    <font>
      <sz val="10"/>
      <color theme="0"/>
      <name val="Nunito Sans"/>
    </font>
    <font>
      <i/>
      <sz val="9"/>
      <color theme="0" tint="-0.34998626667073579"/>
      <name val="Arial"/>
      <family val="2"/>
    </font>
    <font>
      <b/>
      <sz val="12"/>
      <color rgb="FF001EFF"/>
      <name val="Arial"/>
      <family val="2"/>
    </font>
    <font>
      <b/>
      <sz val="11"/>
      <name val="Arial"/>
      <family val="2"/>
    </font>
    <font>
      <b/>
      <sz val="9"/>
      <color rgb="FF555555"/>
      <name val="Arial"/>
      <family val="2"/>
    </font>
    <font>
      <sz val="9"/>
      <color rgb="FF555555"/>
      <name val="Arial"/>
      <family val="2"/>
    </font>
    <font>
      <b/>
      <sz val="8"/>
      <color indexed="54"/>
      <name val="Arial"/>
      <family val="2"/>
    </font>
    <font>
      <b/>
      <sz val="8"/>
      <name val="Arial"/>
      <family val="2"/>
    </font>
    <font>
      <sz val="8"/>
      <color indexed="54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b/>
      <sz val="10"/>
      <color rgb="FFFFFFFF"/>
      <name val="Arial"/>
      <family val="2"/>
    </font>
    <font>
      <sz val="11"/>
      <name val="Arial"/>
      <family val="2"/>
    </font>
    <font>
      <sz val="9"/>
      <color indexed="23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0"/>
      <name val="Arial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1"/>
      <name val="Arial"/>
      <family val="2"/>
    </font>
    <font>
      <sz val="10"/>
      <color indexed="13"/>
      <name val="Arial"/>
      <family val="2"/>
    </font>
    <font>
      <sz val="10"/>
      <color indexed="11"/>
      <name val="Arial"/>
      <family val="2"/>
    </font>
    <font>
      <sz val="10"/>
      <color indexed="50"/>
      <name val="Arial"/>
      <family val="2"/>
    </font>
    <font>
      <sz val="10"/>
      <color indexed="57"/>
      <name val="Arial"/>
      <family val="2"/>
    </font>
    <font>
      <sz val="10"/>
      <color indexed="17"/>
      <name val="Arial"/>
      <family val="2"/>
    </font>
    <font>
      <sz val="11"/>
      <color indexed="8"/>
      <name val="Calibri"/>
      <family val="2"/>
    </font>
    <font>
      <sz val="11"/>
      <color theme="0" tint="-0.14999847407452621"/>
      <name val="Arial"/>
      <family val="2"/>
    </font>
    <font>
      <sz val="9"/>
      <color indexed="8"/>
      <name val="Arial"/>
      <family val="2"/>
    </font>
    <font>
      <b/>
      <sz val="11"/>
      <color rgb="FFFFFFFF"/>
      <name val="Arial"/>
      <family val="2"/>
    </font>
    <font>
      <b/>
      <sz val="11"/>
      <color theme="0"/>
      <name val="Nunito Sans"/>
    </font>
    <font>
      <sz val="9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sz val="10"/>
      <color theme="1"/>
      <name val="Arial"/>
      <family val="2"/>
    </font>
    <font>
      <sz val="11"/>
      <color theme="0" tint="-0.34998626667073579"/>
      <name val="Arial"/>
      <family val="2"/>
    </font>
    <font>
      <sz val="8"/>
      <color theme="0" tint="-0.34998626667073579"/>
      <name val="Arial"/>
      <family val="2"/>
    </font>
    <font>
      <b/>
      <u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C273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3C3C3C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medium">
        <color rgb="FF3C3C3C"/>
      </bottom>
      <diagonal/>
    </border>
    <border>
      <left style="thin">
        <color rgb="FF0C2738"/>
      </left>
      <right/>
      <top style="thin">
        <color rgb="FF0C2738"/>
      </top>
      <bottom/>
      <diagonal/>
    </border>
    <border>
      <left/>
      <right/>
      <top style="thin">
        <color rgb="FF0C2738"/>
      </top>
      <bottom/>
      <diagonal/>
    </border>
    <border>
      <left/>
      <right style="thin">
        <color rgb="FF0C2738"/>
      </right>
      <top style="thin">
        <color rgb="FF0C2738"/>
      </top>
      <bottom/>
      <diagonal/>
    </border>
    <border>
      <left style="thin">
        <color rgb="FF0C2738"/>
      </left>
      <right/>
      <top/>
      <bottom/>
      <diagonal/>
    </border>
    <border>
      <left/>
      <right style="thin">
        <color rgb="FF0C2738"/>
      </right>
      <top/>
      <bottom/>
      <diagonal/>
    </border>
    <border>
      <left style="thin">
        <color rgb="FF0C2738"/>
      </left>
      <right/>
      <top/>
      <bottom style="thin">
        <color rgb="FF0C2738"/>
      </bottom>
      <diagonal/>
    </border>
    <border>
      <left/>
      <right/>
      <top/>
      <bottom style="thin">
        <color rgb="FF0C2738"/>
      </bottom>
      <diagonal/>
    </border>
    <border>
      <left/>
      <right style="thin">
        <color rgb="FF0C2738"/>
      </right>
      <top/>
      <bottom style="thin">
        <color rgb="FF0C2738"/>
      </bottom>
      <diagonal/>
    </border>
    <border>
      <left style="thin">
        <color indexed="9"/>
      </left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rgb="FF0C2738"/>
      </left>
      <right/>
      <top/>
      <bottom style="hair">
        <color indexed="64"/>
      </bottom>
      <diagonal/>
    </border>
    <border>
      <left style="thin">
        <color indexed="9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9"/>
      </right>
      <top/>
      <bottom style="hair">
        <color indexed="64"/>
      </bottom>
      <diagonal/>
    </border>
    <border>
      <left/>
      <right style="thin">
        <color rgb="FF0C2738"/>
      </right>
      <top/>
      <bottom style="hair">
        <color indexed="64"/>
      </bottom>
      <diagonal/>
    </border>
    <border>
      <left style="thin">
        <color indexed="9"/>
      </left>
      <right/>
      <top/>
      <bottom style="thin">
        <color rgb="FF0C2738"/>
      </bottom>
      <diagonal/>
    </border>
    <border>
      <left/>
      <right style="thin">
        <color indexed="9"/>
      </right>
      <top/>
      <bottom style="thin">
        <color rgb="FF0C273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rgb="FF0C2738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rgb="FF3C3C3C"/>
      </bottom>
      <diagonal/>
    </border>
    <border>
      <left/>
      <right/>
      <top style="thin">
        <color indexed="64"/>
      </top>
      <bottom style="medium">
        <color rgb="FF3C3C3C"/>
      </bottom>
      <diagonal/>
    </border>
    <border>
      <left/>
      <right style="thin">
        <color indexed="64"/>
      </right>
      <top style="thin">
        <color indexed="64"/>
      </top>
      <bottom style="medium">
        <color rgb="FF3C3C3C"/>
      </bottom>
      <diagonal/>
    </border>
  </borders>
  <cellStyleXfs count="4">
    <xf numFmtId="0" fontId="0" fillId="0" borderId="0"/>
    <xf numFmtId="0" fontId="12" fillId="0" borderId="0"/>
    <xf numFmtId="0" fontId="12" fillId="0" borderId="0"/>
    <xf numFmtId="9" fontId="39" fillId="0" borderId="0" applyFont="0" applyFill="0" applyBorder="0" applyAlignment="0" applyProtection="0"/>
  </cellStyleXfs>
  <cellXfs count="225">
    <xf numFmtId="0" fontId="0" fillId="0" borderId="0" xfId="0"/>
    <xf numFmtId="0" fontId="1" fillId="2" borderId="1" xfId="0" applyFont="1" applyFill="1" applyBorder="1"/>
    <xf numFmtId="0" fontId="2" fillId="2" borderId="1" xfId="0" applyFont="1" applyFill="1" applyBorder="1" applyAlignment="1">
      <alignment vertical="center"/>
    </xf>
    <xf numFmtId="0" fontId="1" fillId="2" borderId="0" xfId="0" applyFont="1" applyFill="1"/>
    <xf numFmtId="0" fontId="3" fillId="2" borderId="0" xfId="0" applyFont="1" applyFill="1"/>
    <xf numFmtId="0" fontId="1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9" fillId="0" borderId="0" xfId="0" applyFont="1"/>
    <xf numFmtId="0" fontId="11" fillId="0" borderId="0" xfId="0" applyFont="1"/>
    <xf numFmtId="0" fontId="11" fillId="0" borderId="0" xfId="0" applyFont="1" applyAlignment="1">
      <alignment vertical="center"/>
    </xf>
    <xf numFmtId="0" fontId="13" fillId="0" borderId="0" xfId="1" applyFont="1" applyAlignment="1">
      <alignment horizontal="left" vertical="center" wrapText="1"/>
    </xf>
    <xf numFmtId="0" fontId="14" fillId="2" borderId="0" xfId="0" applyFont="1" applyFill="1"/>
    <xf numFmtId="0" fontId="12" fillId="0" borderId="0" xfId="0" applyFont="1"/>
    <xf numFmtId="0" fontId="15" fillId="0" borderId="0" xfId="0" applyFont="1" applyAlignment="1">
      <alignment horizontal="center"/>
    </xf>
    <xf numFmtId="0" fontId="16" fillId="3" borderId="0" xfId="2" applyFont="1" applyFill="1" applyAlignment="1">
      <alignment horizontal="left"/>
    </xf>
    <xf numFmtId="0" fontId="17" fillId="0" borderId="0" xfId="0" applyFont="1"/>
    <xf numFmtId="0" fontId="18" fillId="3" borderId="0" xfId="2" applyFont="1" applyFill="1" applyAlignment="1">
      <alignment horizontal="left"/>
    </xf>
    <xf numFmtId="0" fontId="19" fillId="3" borderId="0" xfId="2" applyFont="1" applyFill="1" applyAlignment="1">
      <alignment horizontal="left"/>
    </xf>
    <xf numFmtId="0" fontId="20" fillId="0" borderId="0" xfId="0" applyFont="1"/>
    <xf numFmtId="0" fontId="21" fillId="0" borderId="0" xfId="0" applyFont="1"/>
    <xf numFmtId="0" fontId="22" fillId="0" borderId="0" xfId="0" applyFont="1" applyAlignment="1">
      <alignment horizontal="right"/>
    </xf>
    <xf numFmtId="2" fontId="20" fillId="0" borderId="0" xfId="0" applyNumberFormat="1" applyFont="1"/>
    <xf numFmtId="0" fontId="23" fillId="0" borderId="0" xfId="0" applyFont="1"/>
    <xf numFmtId="0" fontId="24" fillId="0" borderId="0" xfId="0" applyFont="1"/>
    <xf numFmtId="0" fontId="25" fillId="2" borderId="2" xfId="2" applyFont="1" applyFill="1" applyBorder="1"/>
    <xf numFmtId="0" fontId="25" fillId="2" borderId="3" xfId="2" applyFont="1" applyFill="1" applyBorder="1"/>
    <xf numFmtId="0" fontId="25" fillId="2" borderId="4" xfId="2" applyFont="1" applyFill="1" applyBorder="1"/>
    <xf numFmtId="0" fontId="9" fillId="4" borderId="5" xfId="0" applyFont="1" applyFill="1" applyBorder="1"/>
    <xf numFmtId="2" fontId="9" fillId="0" borderId="0" xfId="0" applyNumberFormat="1" applyFont="1" applyAlignment="1">
      <alignment horizontal="right"/>
    </xf>
    <xf numFmtId="0" fontId="26" fillId="0" borderId="0" xfId="0" applyFont="1"/>
    <xf numFmtId="2" fontId="9" fillId="0" borderId="6" xfId="0" applyNumberFormat="1" applyFont="1" applyBorder="1" applyAlignment="1">
      <alignment horizontal="right"/>
    </xf>
    <xf numFmtId="2" fontId="27" fillId="0" borderId="0" xfId="0" applyNumberFormat="1" applyFont="1" applyAlignment="1">
      <alignment horizontal="right"/>
    </xf>
    <xf numFmtId="0" fontId="9" fillId="0" borderId="5" xfId="0" applyFont="1" applyBorder="1"/>
    <xf numFmtId="164" fontId="9" fillId="0" borderId="6" xfId="0" applyNumberFormat="1" applyFont="1" applyBorder="1" applyAlignment="1">
      <alignment horizontal="right"/>
    </xf>
    <xf numFmtId="165" fontId="27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right"/>
    </xf>
    <xf numFmtId="3" fontId="9" fillId="0" borderId="6" xfId="0" applyNumberFormat="1" applyFont="1" applyBorder="1" applyAlignment="1">
      <alignment horizontal="right"/>
    </xf>
    <xf numFmtId="3" fontId="27" fillId="0" borderId="0" xfId="0" applyNumberFormat="1" applyFont="1" applyAlignment="1">
      <alignment horizontal="right"/>
    </xf>
    <xf numFmtId="0" fontId="9" fillId="4" borderId="0" xfId="0" applyFont="1" applyFill="1"/>
    <xf numFmtId="0" fontId="9" fillId="4" borderId="6" xfId="0" applyFont="1" applyFill="1" applyBorder="1" applyAlignment="1">
      <alignment horizontal="right"/>
    </xf>
    <xf numFmtId="0" fontId="9" fillId="0" borderId="6" xfId="0" applyFont="1" applyBorder="1" applyAlignment="1">
      <alignment horizontal="right"/>
    </xf>
    <xf numFmtId="0" fontId="9" fillId="4" borderId="7" xfId="0" applyFont="1" applyFill="1" applyBorder="1"/>
    <xf numFmtId="165" fontId="9" fillId="0" borderId="8" xfId="0" applyNumberFormat="1" applyFont="1" applyBorder="1" applyAlignment="1">
      <alignment horizontal="right"/>
    </xf>
    <xf numFmtId="0" fontId="26" fillId="0" borderId="8" xfId="0" applyFont="1" applyBorder="1"/>
    <xf numFmtId="0" fontId="9" fillId="0" borderId="8" xfId="0" applyFont="1" applyBorder="1"/>
    <xf numFmtId="3" fontId="9" fillId="0" borderId="9" xfId="0" applyNumberFormat="1" applyFont="1" applyBorder="1" applyAlignment="1">
      <alignment horizontal="right"/>
    </xf>
    <xf numFmtId="0" fontId="9" fillId="4" borderId="8" xfId="0" applyFont="1" applyFill="1" applyBorder="1"/>
    <xf numFmtId="0" fontId="9" fillId="4" borderId="10" xfId="0" applyFont="1" applyFill="1" applyBorder="1"/>
    <xf numFmtId="0" fontId="9" fillId="4" borderId="11" xfId="0" applyFont="1" applyFill="1" applyBorder="1" applyAlignment="1">
      <alignment horizontal="left"/>
    </xf>
    <xf numFmtId="0" fontId="9" fillId="4" borderId="6" xfId="0" applyFont="1" applyFill="1" applyBorder="1" applyAlignment="1">
      <alignment horizontal="left"/>
    </xf>
    <xf numFmtId="0" fontId="9" fillId="4" borderId="12" xfId="0" applyFont="1" applyFill="1" applyBorder="1"/>
    <xf numFmtId="0" fontId="9" fillId="4" borderId="13" xfId="0" applyFont="1" applyFill="1" applyBorder="1" applyAlignment="1">
      <alignment horizontal="left"/>
    </xf>
    <xf numFmtId="0" fontId="9" fillId="4" borderId="14" xfId="0" applyFont="1" applyFill="1" applyBorder="1" applyAlignment="1">
      <alignment horizontal="left"/>
    </xf>
    <xf numFmtId="0" fontId="9" fillId="4" borderId="15" xfId="0" applyFont="1" applyFill="1" applyBorder="1" applyAlignment="1">
      <alignment horizontal="left"/>
    </xf>
    <xf numFmtId="0" fontId="9" fillId="4" borderId="16" xfId="0" applyFont="1" applyFill="1" applyBorder="1" applyAlignment="1">
      <alignment horizontal="left"/>
    </xf>
    <xf numFmtId="3" fontId="9" fillId="4" borderId="10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right"/>
    </xf>
    <xf numFmtId="0" fontId="9" fillId="4" borderId="11" xfId="0" applyFont="1" applyFill="1" applyBorder="1" applyAlignment="1">
      <alignment horizontal="right"/>
    </xf>
    <xf numFmtId="4" fontId="9" fillId="4" borderId="10" xfId="0" applyNumberFormat="1" applyFont="1" applyFill="1" applyBorder="1" applyAlignment="1">
      <alignment horizontal="right"/>
    </xf>
    <xf numFmtId="3" fontId="9" fillId="4" borderId="0" xfId="0" applyNumberFormat="1" applyFont="1" applyFill="1" applyAlignment="1">
      <alignment horizontal="right"/>
    </xf>
    <xf numFmtId="3" fontId="9" fillId="4" borderId="11" xfId="0" applyNumberFormat="1" applyFont="1" applyFill="1" applyBorder="1" applyAlignment="1">
      <alignment horizontal="right"/>
    </xf>
    <xf numFmtId="4" fontId="9" fillId="4" borderId="0" xfId="0" applyNumberFormat="1" applyFont="1" applyFill="1" applyAlignment="1">
      <alignment horizontal="right"/>
    </xf>
    <xf numFmtId="4" fontId="9" fillId="4" borderId="6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left" indent="2"/>
    </xf>
    <xf numFmtId="0" fontId="9" fillId="4" borderId="10" xfId="0" applyFont="1" applyFill="1" applyBorder="1" applyAlignment="1">
      <alignment horizontal="right"/>
    </xf>
    <xf numFmtId="165" fontId="9" fillId="4" borderId="0" xfId="3" applyNumberFormat="1" applyFont="1" applyFill="1" applyBorder="1" applyAlignment="1">
      <alignment horizontal="right"/>
    </xf>
    <xf numFmtId="165" fontId="9" fillId="4" borderId="11" xfId="3" applyNumberFormat="1" applyFont="1" applyFill="1" applyBorder="1" applyAlignment="1">
      <alignment horizontal="right"/>
    </xf>
    <xf numFmtId="165" fontId="9" fillId="4" borderId="6" xfId="3" applyNumberFormat="1" applyFont="1" applyFill="1" applyBorder="1" applyAlignment="1">
      <alignment horizontal="right"/>
    </xf>
    <xf numFmtId="0" fontId="9" fillId="4" borderId="7" xfId="0" applyFont="1" applyFill="1" applyBorder="1" applyAlignment="1">
      <alignment horizontal="left" indent="2"/>
    </xf>
    <xf numFmtId="0" fontId="9" fillId="4" borderId="17" xfId="0" applyFont="1" applyFill="1" applyBorder="1" applyAlignment="1">
      <alignment horizontal="right"/>
    </xf>
    <xf numFmtId="165" fontId="9" fillId="4" borderId="8" xfId="3" applyNumberFormat="1" applyFont="1" applyFill="1" applyBorder="1" applyAlignment="1">
      <alignment horizontal="right"/>
    </xf>
    <xf numFmtId="165" fontId="9" fillId="4" borderId="18" xfId="3" applyNumberFormat="1" applyFont="1" applyFill="1" applyBorder="1" applyAlignment="1">
      <alignment horizontal="right"/>
    </xf>
    <xf numFmtId="165" fontId="9" fillId="4" borderId="9" xfId="3" applyNumberFormat="1" applyFont="1" applyFill="1" applyBorder="1" applyAlignment="1">
      <alignment horizontal="right"/>
    </xf>
    <xf numFmtId="0" fontId="27" fillId="0" borderId="0" xfId="0" applyFont="1"/>
    <xf numFmtId="2" fontId="9" fillId="4" borderId="0" xfId="0" applyNumberFormat="1" applyFont="1" applyFill="1"/>
    <xf numFmtId="2" fontId="9" fillId="4" borderId="6" xfId="0" applyNumberFormat="1" applyFont="1" applyFill="1" applyBorder="1"/>
    <xf numFmtId="3" fontId="9" fillId="0" borderId="6" xfId="0" applyNumberFormat="1" applyFont="1" applyBorder="1"/>
    <xf numFmtId="166" fontId="9" fillId="0" borderId="10" xfId="0" applyNumberFormat="1" applyFont="1" applyBorder="1" applyAlignment="1">
      <alignment horizontal="right"/>
    </xf>
    <xf numFmtId="166" fontId="9" fillId="0" borderId="0" xfId="0" applyNumberFormat="1" applyFont="1" applyAlignment="1">
      <alignment horizontal="right"/>
    </xf>
    <xf numFmtId="166" fontId="9" fillId="0" borderId="6" xfId="0" applyNumberFormat="1" applyFont="1" applyBorder="1" applyAlignment="1">
      <alignment horizontal="right"/>
    </xf>
    <xf numFmtId="2" fontId="9" fillId="0" borderId="0" xfId="0" applyNumberFormat="1" applyFont="1"/>
    <xf numFmtId="2" fontId="9" fillId="0" borderId="6" xfId="0" applyNumberFormat="1" applyFont="1" applyBorder="1"/>
    <xf numFmtId="164" fontId="9" fillId="0" borderId="6" xfId="3" applyNumberFormat="1" applyFont="1" applyFill="1" applyBorder="1"/>
    <xf numFmtId="14" fontId="1" fillId="0" borderId="0" xfId="0" applyNumberFormat="1" applyFont="1"/>
    <xf numFmtId="0" fontId="9" fillId="0" borderId="7" xfId="0" applyFont="1" applyBorder="1"/>
    <xf numFmtId="166" fontId="9" fillId="0" borderId="17" xfId="0" applyNumberFormat="1" applyFont="1" applyBorder="1" applyAlignment="1">
      <alignment horizontal="right"/>
    </xf>
    <xf numFmtId="166" fontId="9" fillId="0" borderId="8" xfId="0" applyNumberFormat="1" applyFont="1" applyBorder="1" applyAlignment="1">
      <alignment horizontal="right"/>
    </xf>
    <xf numFmtId="166" fontId="9" fillId="0" borderId="9" xfId="0" applyNumberFormat="1" applyFont="1" applyBorder="1" applyAlignment="1">
      <alignment horizontal="right"/>
    </xf>
    <xf numFmtId="2" fontId="9" fillId="0" borderId="8" xfId="0" applyNumberFormat="1" applyFont="1" applyBorder="1"/>
    <xf numFmtId="2" fontId="9" fillId="0" borderId="9" xfId="0" applyNumberFormat="1" applyFont="1" applyBorder="1"/>
    <xf numFmtId="3" fontId="9" fillId="0" borderId="9" xfId="0" applyNumberFormat="1" applyFont="1" applyBorder="1"/>
    <xf numFmtId="0" fontId="25" fillId="2" borderId="0" xfId="2" applyFont="1" applyFill="1"/>
    <xf numFmtId="0" fontId="9" fillId="0" borderId="14" xfId="0" applyFont="1" applyBorder="1"/>
    <xf numFmtId="0" fontId="9" fillId="0" borderId="14" xfId="0" applyFont="1" applyBorder="1" applyAlignment="1">
      <alignment horizontal="right"/>
    </xf>
    <xf numFmtId="0" fontId="26" fillId="0" borderId="14" xfId="0" applyFont="1" applyBorder="1"/>
    <xf numFmtId="3" fontId="9" fillId="4" borderId="0" xfId="0" applyNumberFormat="1" applyFont="1" applyFill="1"/>
    <xf numFmtId="3" fontId="9" fillId="0" borderId="0" xfId="0" applyNumberFormat="1" applyFont="1" applyAlignment="1">
      <alignment horizontal="right"/>
    </xf>
    <xf numFmtId="3" fontId="9" fillId="0" borderId="0" xfId="0" applyNumberFormat="1" applyFont="1"/>
    <xf numFmtId="0" fontId="40" fillId="0" borderId="0" xfId="0" applyFont="1"/>
    <xf numFmtId="0" fontId="1" fillId="0" borderId="5" xfId="0" applyFont="1" applyBorder="1"/>
    <xf numFmtId="0" fontId="1" fillId="0" borderId="6" xfId="0" applyFont="1" applyBorder="1"/>
    <xf numFmtId="0" fontId="9" fillId="0" borderId="12" xfId="0" applyFont="1" applyBorder="1"/>
    <xf numFmtId="0" fontId="9" fillId="0" borderId="14" xfId="0" applyFont="1" applyBorder="1" applyAlignment="1">
      <alignment horizontal="center"/>
    </xf>
    <xf numFmtId="0" fontId="9" fillId="0" borderId="16" xfId="0" applyFont="1" applyBorder="1" applyAlignment="1">
      <alignment horizontal="center"/>
    </xf>
    <xf numFmtId="0" fontId="27" fillId="0" borderId="0" xfId="0" applyFont="1" applyAlignment="1">
      <alignment horizontal="center"/>
    </xf>
    <xf numFmtId="164" fontId="9" fillId="4" borderId="0" xfId="3" applyNumberFormat="1" applyFont="1" applyFill="1" applyBorder="1" applyAlignment="1">
      <alignment horizontal="center"/>
    </xf>
    <xf numFmtId="164" fontId="9" fillId="4" borderId="6" xfId="3" applyNumberFormat="1" applyFont="1" applyFill="1" applyBorder="1" applyAlignment="1">
      <alignment horizontal="center"/>
    </xf>
    <xf numFmtId="3" fontId="9" fillId="0" borderId="6" xfId="0" applyNumberFormat="1" applyFont="1" applyBorder="1" applyAlignment="1">
      <alignment horizontal="center"/>
    </xf>
    <xf numFmtId="9" fontId="9" fillId="0" borderId="0" xfId="3" applyFont="1" applyFill="1" applyBorder="1" applyAlignment="1">
      <alignment horizontal="center"/>
    </xf>
    <xf numFmtId="9" fontId="9" fillId="0" borderId="6" xfId="3" applyFont="1" applyFill="1" applyBorder="1" applyAlignment="1">
      <alignment horizontal="center"/>
    </xf>
    <xf numFmtId="9" fontId="9" fillId="4" borderId="0" xfId="3" applyFont="1" applyFill="1" applyBorder="1" applyAlignment="1">
      <alignment horizontal="center"/>
    </xf>
    <xf numFmtId="9" fontId="9" fillId="4" borderId="6" xfId="3" applyFont="1" applyFill="1" applyBorder="1" applyAlignment="1">
      <alignment horizontal="center"/>
    </xf>
    <xf numFmtId="3" fontId="9" fillId="0" borderId="9" xfId="0" applyNumberFormat="1" applyFont="1" applyBorder="1" applyAlignment="1">
      <alignment horizontal="center"/>
    </xf>
    <xf numFmtId="3" fontId="9" fillId="0" borderId="0" xfId="0" applyNumberFormat="1" applyFont="1" applyAlignment="1">
      <alignment horizontal="center"/>
    </xf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3" fontId="9" fillId="4" borderId="8" xfId="0" applyNumberFormat="1" applyFont="1" applyFill="1" applyBorder="1"/>
    <xf numFmtId="164" fontId="9" fillId="4" borderId="8" xfId="3" applyNumberFormat="1" applyFont="1" applyFill="1" applyBorder="1" applyAlignment="1">
      <alignment horizontal="center"/>
    </xf>
    <xf numFmtId="164" fontId="9" fillId="4" borderId="9" xfId="3" applyNumberFormat="1" applyFont="1" applyFill="1" applyBorder="1" applyAlignment="1">
      <alignment horizontal="center"/>
    </xf>
    <xf numFmtId="0" fontId="41" fillId="0" borderId="0" xfId="0" applyFont="1"/>
    <xf numFmtId="0" fontId="41" fillId="0" borderId="0" xfId="0" applyFont="1" applyAlignment="1">
      <alignment horizontal="center"/>
    </xf>
    <xf numFmtId="0" fontId="42" fillId="2" borderId="0" xfId="2" applyFont="1" applyFill="1"/>
    <xf numFmtId="0" fontId="43" fillId="2" borderId="1" xfId="0" applyFont="1" applyFill="1" applyBorder="1" applyAlignment="1">
      <alignment vertical="top"/>
    </xf>
    <xf numFmtId="0" fontId="0" fillId="2" borderId="0" xfId="0" applyFill="1"/>
    <xf numFmtId="0" fontId="29" fillId="0" borderId="0" xfId="0" applyFont="1" applyAlignment="1">
      <alignment horizontal="left"/>
    </xf>
    <xf numFmtId="0" fontId="44" fillId="0" borderId="0" xfId="0" applyFont="1" applyAlignment="1">
      <alignment horizontal="left"/>
    </xf>
    <xf numFmtId="14" fontId="45" fillId="0" borderId="0" xfId="0" applyNumberFormat="1" applyFont="1"/>
    <xf numFmtId="0" fontId="46" fillId="0" borderId="0" xfId="0" applyFont="1"/>
    <xf numFmtId="0" fontId="29" fillId="0" borderId="0" xfId="0" applyFont="1"/>
    <xf numFmtId="3" fontId="1" fillId="0" borderId="0" xfId="0" applyNumberFormat="1" applyFont="1"/>
    <xf numFmtId="0" fontId="47" fillId="0" borderId="0" xfId="0" applyFont="1"/>
    <xf numFmtId="14" fontId="46" fillId="0" borderId="0" xfId="0" applyNumberFormat="1" applyFont="1"/>
    <xf numFmtId="3" fontId="46" fillId="0" borderId="0" xfId="0" applyNumberFormat="1" applyFont="1"/>
    <xf numFmtId="167" fontId="46" fillId="0" borderId="0" xfId="0" applyNumberFormat="1" applyFont="1"/>
    <xf numFmtId="4" fontId="12" fillId="0" borderId="0" xfId="0" applyNumberFormat="1" applyFont="1"/>
    <xf numFmtId="3" fontId="12" fillId="0" borderId="0" xfId="0" applyNumberFormat="1" applyFont="1"/>
    <xf numFmtId="0" fontId="48" fillId="0" borderId="0" xfId="0" applyFont="1"/>
    <xf numFmtId="14" fontId="46" fillId="0" borderId="0" xfId="0" quotePrefix="1" applyNumberFormat="1" applyFont="1"/>
    <xf numFmtId="0" fontId="12" fillId="0" borderId="19" xfId="0" applyFont="1" applyBorder="1"/>
    <xf numFmtId="3" fontId="12" fillId="0" borderId="20" xfId="0" applyNumberFormat="1" applyFont="1" applyBorder="1"/>
    <xf numFmtId="14" fontId="47" fillId="0" borderId="0" xfId="0" applyNumberFormat="1" applyFont="1"/>
    <xf numFmtId="0" fontId="12" fillId="0" borderId="21" xfId="0" applyFont="1" applyBorder="1"/>
    <xf numFmtId="3" fontId="12" fillId="0" borderId="22" xfId="0" applyNumberFormat="1" applyFont="1" applyBorder="1"/>
    <xf numFmtId="0" fontId="12" fillId="0" borderId="23" xfId="0" applyFont="1" applyBorder="1"/>
    <xf numFmtId="3" fontId="12" fillId="0" borderId="24" xfId="0" applyNumberFormat="1" applyFont="1" applyBorder="1"/>
    <xf numFmtId="9" fontId="9" fillId="0" borderId="0" xfId="3" applyFont="1" applyFill="1" applyBorder="1" applyAlignment="1">
      <alignment horizontal="left"/>
    </xf>
    <xf numFmtId="0" fontId="9" fillId="0" borderId="9" xfId="0" applyFont="1" applyBorder="1" applyAlignment="1">
      <alignment horizontal="right"/>
    </xf>
    <xf numFmtId="0" fontId="42" fillId="5" borderId="0" xfId="2" applyFont="1" applyFill="1"/>
    <xf numFmtId="165" fontId="9" fillId="0" borderId="0" xfId="0" applyNumberFormat="1" applyFont="1" applyAlignment="1">
      <alignment horizontal="right"/>
    </xf>
    <xf numFmtId="0" fontId="9" fillId="4" borderId="14" xfId="0" applyFont="1" applyFill="1" applyBorder="1"/>
    <xf numFmtId="4" fontId="9" fillId="4" borderId="11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left" indent="2"/>
    </xf>
    <xf numFmtId="166" fontId="9" fillId="0" borderId="11" xfId="0" applyNumberFormat="1" applyFont="1" applyBorder="1" applyAlignment="1">
      <alignment horizontal="right"/>
    </xf>
    <xf numFmtId="164" fontId="9" fillId="0" borderId="0" xfId="3" applyNumberFormat="1" applyFont="1" applyFill="1"/>
    <xf numFmtId="164" fontId="9" fillId="4" borderId="0" xfId="3" applyNumberFormat="1" applyFont="1" applyFill="1" applyAlignment="1">
      <alignment horizontal="center"/>
    </xf>
    <xf numFmtId="9" fontId="9" fillId="0" borderId="0" xfId="3" applyFont="1" applyFill="1" applyAlignment="1">
      <alignment horizontal="center"/>
    </xf>
    <xf numFmtId="9" fontId="9" fillId="4" borderId="0" xfId="3" applyFont="1" applyFill="1" applyAlignment="1">
      <alignment horizontal="center"/>
    </xf>
    <xf numFmtId="0" fontId="10" fillId="6" borderId="0" xfId="0" applyFont="1" applyFill="1"/>
    <xf numFmtId="0" fontId="0" fillId="6" borderId="0" xfId="0" applyFill="1"/>
    <xf numFmtId="0" fontId="9" fillId="0" borderId="25" xfId="0" applyFont="1" applyBorder="1" applyAlignment="1">
      <alignment horizontal="right"/>
    </xf>
    <xf numFmtId="0" fontId="49" fillId="0" borderId="0" xfId="0" applyFont="1"/>
    <xf numFmtId="0" fontId="9" fillId="4" borderId="29" xfId="0" applyFont="1" applyFill="1" applyBorder="1"/>
    <xf numFmtId="0" fontId="9" fillId="4" borderId="30" xfId="0" applyFont="1" applyFill="1" applyBorder="1" applyAlignment="1">
      <alignment horizontal="right"/>
    </xf>
    <xf numFmtId="0" fontId="9" fillId="0" borderId="29" xfId="0" applyFont="1" applyBorder="1"/>
    <xf numFmtId="0" fontId="9" fillId="0" borderId="30" xfId="0" applyFont="1" applyBorder="1" applyAlignment="1">
      <alignment horizontal="right"/>
    </xf>
    <xf numFmtId="0" fontId="9" fillId="4" borderId="31" xfId="0" applyFont="1" applyFill="1" applyBorder="1"/>
    <xf numFmtId="0" fontId="9" fillId="4" borderId="32" xfId="0" applyFont="1" applyFill="1" applyBorder="1"/>
    <xf numFmtId="0" fontId="9" fillId="0" borderId="33" xfId="0" applyFont="1" applyBorder="1" applyAlignment="1">
      <alignment horizontal="right"/>
    </xf>
    <xf numFmtId="0" fontId="1" fillId="2" borderId="34" xfId="0" applyFont="1" applyFill="1" applyBorder="1"/>
    <xf numFmtId="0" fontId="1" fillId="2" borderId="35" xfId="0" applyFont="1" applyFill="1" applyBorder="1"/>
    <xf numFmtId="0" fontId="2" fillId="2" borderId="35" xfId="0" applyFont="1" applyFill="1" applyBorder="1" applyAlignment="1">
      <alignment vertical="center"/>
    </xf>
    <xf numFmtId="0" fontId="1" fillId="2" borderId="27" xfId="0" applyFont="1" applyFill="1" applyBorder="1"/>
    <xf numFmtId="0" fontId="3" fillId="2" borderId="27" xfId="0" applyFont="1" applyFill="1" applyBorder="1"/>
    <xf numFmtId="0" fontId="1" fillId="2" borderId="36" xfId="0" applyFont="1" applyFill="1" applyBorder="1"/>
    <xf numFmtId="0" fontId="4" fillId="0" borderId="29" xfId="0" applyFont="1" applyBorder="1"/>
    <xf numFmtId="0" fontId="0" fillId="0" borderId="30" xfId="0" applyBorder="1"/>
    <xf numFmtId="0" fontId="6" fillId="0" borderId="29" xfId="0" applyFont="1" applyBorder="1" applyAlignment="1">
      <alignment horizontal="left" vertical="center" indent="1"/>
    </xf>
    <xf numFmtId="0" fontId="4" fillId="0" borderId="29" xfId="0" applyFont="1" applyBorder="1" applyAlignment="1">
      <alignment horizontal="left" vertical="center" indent="1"/>
    </xf>
    <xf numFmtId="0" fontId="0" fillId="0" borderId="29" xfId="0" applyBorder="1"/>
    <xf numFmtId="0" fontId="11" fillId="0" borderId="30" xfId="0" applyFont="1" applyBorder="1"/>
    <xf numFmtId="0" fontId="11" fillId="0" borderId="30" xfId="0" applyFont="1" applyBorder="1" applyAlignment="1">
      <alignment vertical="center"/>
    </xf>
    <xf numFmtId="0" fontId="0" fillId="2" borderId="29" xfId="0" applyFill="1" applyBorder="1"/>
    <xf numFmtId="0" fontId="0" fillId="2" borderId="30" xfId="0" applyFill="1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0" fontId="25" fillId="2" borderId="2" xfId="2" applyFont="1" applyFill="1" applyBorder="1" applyAlignment="1">
      <alignment horizontal="center"/>
    </xf>
    <xf numFmtId="0" fontId="25" fillId="2" borderId="3" xfId="2" applyFont="1" applyFill="1" applyBorder="1" applyAlignment="1">
      <alignment horizontal="center"/>
    </xf>
    <xf numFmtId="0" fontId="25" fillId="2" borderId="4" xfId="2" applyFont="1" applyFill="1" applyBorder="1" applyAlignment="1">
      <alignment horizontal="center"/>
    </xf>
    <xf numFmtId="0" fontId="28" fillId="0" borderId="5" xfId="0" applyFont="1" applyBorder="1" applyAlignment="1">
      <alignment horizontal="center"/>
    </xf>
    <xf numFmtId="0" fontId="28" fillId="0" borderId="0" xfId="0" applyFont="1" applyAlignment="1">
      <alignment horizontal="center"/>
    </xf>
    <xf numFmtId="0" fontId="28" fillId="0" borderId="6" xfId="0" applyFont="1" applyBorder="1" applyAlignment="1">
      <alignment horizontal="center"/>
    </xf>
    <xf numFmtId="0" fontId="29" fillId="0" borderId="5" xfId="0" applyFont="1" applyBorder="1" applyAlignment="1">
      <alignment horizontal="center"/>
    </xf>
    <xf numFmtId="0" fontId="29" fillId="0" borderId="0" xfId="0" applyFont="1" applyAlignment="1">
      <alignment horizontal="center"/>
    </xf>
    <xf numFmtId="0" fontId="29" fillId="0" borderId="6" xfId="0" applyFont="1" applyBorder="1" applyAlignment="1">
      <alignment horizontal="center"/>
    </xf>
    <xf numFmtId="0" fontId="30" fillId="0" borderId="5" xfId="0" applyFont="1" applyBorder="1" applyAlignment="1">
      <alignment horizontal="center"/>
    </xf>
    <xf numFmtId="0" fontId="30" fillId="0" borderId="0" xfId="0" applyFont="1" applyAlignment="1">
      <alignment horizontal="center"/>
    </xf>
    <xf numFmtId="0" fontId="30" fillId="0" borderId="6" xfId="0" applyFont="1" applyBorder="1" applyAlignment="1">
      <alignment horizontal="center"/>
    </xf>
    <xf numFmtId="0" fontId="24" fillId="0" borderId="5" xfId="0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4" fillId="0" borderId="6" xfId="0" applyFont="1" applyBorder="1" applyAlignment="1">
      <alignment horizontal="center"/>
    </xf>
    <xf numFmtId="0" fontId="42" fillId="5" borderId="26" xfId="2" applyFont="1" applyFill="1" applyBorder="1" applyAlignment="1">
      <alignment horizontal="center"/>
    </xf>
    <xf numFmtId="0" fontId="42" fillId="5" borderId="27" xfId="2" applyFont="1" applyFill="1" applyBorder="1" applyAlignment="1">
      <alignment horizontal="center"/>
    </xf>
    <xf numFmtId="0" fontId="42" fillId="5" borderId="28" xfId="2" applyFont="1" applyFill="1" applyBorder="1" applyAlignment="1">
      <alignment horizontal="center"/>
    </xf>
    <xf numFmtId="0" fontId="28" fillId="0" borderId="29" xfId="0" applyFont="1" applyBorder="1" applyAlignment="1">
      <alignment horizontal="center"/>
    </xf>
    <xf numFmtId="0" fontId="28" fillId="0" borderId="30" xfId="0" applyFont="1" applyBorder="1" applyAlignment="1">
      <alignment horizontal="center"/>
    </xf>
    <xf numFmtId="0" fontId="29" fillId="0" borderId="29" xfId="0" applyFont="1" applyBorder="1" applyAlignment="1">
      <alignment horizontal="center"/>
    </xf>
    <xf numFmtId="0" fontId="29" fillId="0" borderId="30" xfId="0" applyFont="1" applyBorder="1" applyAlignment="1">
      <alignment horizontal="center"/>
    </xf>
    <xf numFmtId="0" fontId="30" fillId="0" borderId="29" xfId="0" applyFont="1" applyBorder="1" applyAlignment="1">
      <alignment horizontal="center"/>
    </xf>
    <xf numFmtId="0" fontId="30" fillId="0" borderId="30" xfId="0" applyFont="1" applyBorder="1" applyAlignment="1">
      <alignment horizontal="center"/>
    </xf>
    <xf numFmtId="0" fontId="24" fillId="0" borderId="29" xfId="0" applyFont="1" applyBorder="1" applyAlignment="1">
      <alignment horizontal="center"/>
    </xf>
    <xf numFmtId="0" fontId="24" fillId="0" borderId="30" xfId="0" applyFont="1" applyBorder="1" applyAlignment="1">
      <alignment horizontal="center"/>
    </xf>
    <xf numFmtId="0" fontId="25" fillId="2" borderId="26" xfId="2" applyFont="1" applyFill="1" applyBorder="1" applyAlignment="1">
      <alignment horizontal="center"/>
    </xf>
    <xf numFmtId="0" fontId="25" fillId="2" borderId="27" xfId="2" applyFont="1" applyFill="1" applyBorder="1" applyAlignment="1">
      <alignment horizontal="center"/>
    </xf>
    <xf numFmtId="0" fontId="25" fillId="2" borderId="28" xfId="2" applyFont="1" applyFill="1" applyBorder="1" applyAlignment="1">
      <alignment horizontal="center"/>
    </xf>
    <xf numFmtId="0" fontId="24" fillId="0" borderId="0" xfId="0" applyFont="1" applyBorder="1" applyAlignment="1">
      <alignment horizontal="center"/>
    </xf>
    <xf numFmtId="0" fontId="30" fillId="0" borderId="0" xfId="0" applyFont="1" applyBorder="1" applyAlignment="1">
      <alignment horizontal="center"/>
    </xf>
    <xf numFmtId="0" fontId="29" fillId="0" borderId="0" xfId="0" applyFont="1" applyBorder="1" applyAlignment="1">
      <alignment horizontal="center"/>
    </xf>
    <xf numFmtId="0" fontId="28" fillId="0" borderId="0" xfId="0" applyFont="1" applyBorder="1" applyAlignment="1">
      <alignment horizontal="center"/>
    </xf>
  </cellXfs>
  <cellStyles count="4">
    <cellStyle name="Normal" xfId="0" builtinId="0"/>
    <cellStyle name="Normal 2 2" xfId="2" xr:uid="{C588BC1B-69C2-4BC9-ACA1-8C9B7A08DE8F}"/>
    <cellStyle name="Normal_Technology Trading Comps 090326" xfId="1" xr:uid="{9073AC0E-5CFC-4260-A269-483B45E2B8C8}"/>
    <cellStyle name="Percent 2" xfId="3" xr:uid="{A1D0E4F6-AE92-4F96-8F23-2BEA6A3E788D}"/>
  </cellStyles>
  <dxfs count="0"/>
  <tableStyles count="1" defaultTableStyle="TableStyleMedium2" defaultPivotStyle="PivotStyleLight16">
    <tableStyle name="Invisible" pivot="0" table="0" count="0" xr9:uid="{631FE0F1-BDDA-42EC-B264-134E63BF4F4F}"/>
  </tableStyles>
  <colors>
    <mruColors>
      <color rgb="FF00B0F0"/>
      <color rgb="FFF8F8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pldatasource.trrtdserver">
      <tp t="s">
        <v>Updated at 12:10:46</v>
        <stp/>
        <stp>{BF6A5E48-7253-401B-877F-17397DE22819}_x0000_</stp>
        <tr r="C4" s="96"/>
      </tp>
      <tp>
        <v>44320</v>
        <stp/>
        <stp>{F9175E78-E3DB-4F79-AB98-5F374EF410F9}_x0000_</stp>
        <tr r="P7" s="26"/>
      </tp>
      <tp>
        <v>45442</v>
        <stp/>
        <stp>{0B0DC5B9-B0B1-46C7-A0A3-3FE83F9DD5EB}_x0000_</stp>
        <tr r="P4" s="82"/>
      </tp>
      <tp>
        <v>-1.913393756294E-2</v>
        <stp/>
        <stp>{31197131-AF5E-444E-868C-780538EF7F64}_x0000_</stp>
        <tr r="J23" s="18"/>
      </tp>
      <tp t="s">
        <v>Updated at 12:10:46</v>
        <stp/>
        <stp>{D1CE3C0B-AF09-4267-B90F-08369FFD64AC}_x0000_</stp>
        <tr r="C4" s="100"/>
      </tp>
      <tp>
        <v>44712</v>
        <stp/>
        <stp>{4438574F-7519-41B2-820F-C36604D3E265}_x0000_</stp>
        <tr r="P5" s="34"/>
      </tp>
      <tp>
        <v>0.25859051684783402</v>
        <stp/>
        <stp>{C49F9621-EA37-4009-94E2-06DA4E0C2CF9}_x0000_</stp>
        <tr r="J22" s="68"/>
      </tp>
      <tp>
        <v>44712</v>
        <stp/>
        <stp>{153FB933-97D1-426D-99FC-734C809982E6}_x0000_</stp>
        <tr r="P5" s="10"/>
      </tp>
      <tp>
        <v>44712</v>
        <stp/>
        <stp>{7EFC70DA-D016-4F1F-AE7B-E357DB238E6F}_x0000_</stp>
        <tr r="P5" s="22"/>
      </tp>
      <tp>
        <v>44320</v>
        <stp/>
        <stp>{92B453EA-0FE3-43A1-8AAC-B4612E5E7AD9}_x0000_</stp>
        <tr r="P7" s="14"/>
      </tp>
      <tp t="s">
        <v>Updated at 12:10:46</v>
        <stp/>
        <stp>{92C70C3C-EDBB-42D3-BAAF-D33E6051DA2D}_x0000_</stp>
        <tr r="C4" s="22"/>
      </tp>
      <tp>
        <v>0.237777777777778</v>
        <stp/>
        <stp>{FDC2B460-7544-4EDF-8867-FE22BFF81017}_x0000_</stp>
        <tr r="J23" s="4"/>
      </tp>
      <tp t="s">
        <v>Unable to resolve all requested identifiers.</v>
        <stp/>
        <stp>{ED25CD62-0B83-4B6D-A8D9-349EE3964579}_x0000_</stp>
        <tr r="D8" s="27"/>
      </tp>
      <tp>
        <v>1591.8</v>
        <stp/>
        <stp>{E39CAAE8-2C7E-4787-8582-AA8D8043378B}_x0000_</stp>
        <tr r="J5" s="34"/>
      </tp>
      <tp t="s">
        <v>Updated at 12:10:46</v>
        <stp/>
        <stp>{53C31298-7BCC-47C2-9408-42FB0DED0BE6}_x0000_</stp>
        <tr r="C4" s="109"/>
      </tp>
      <tp t="s">
        <v>Invalid value for curn parameter.</v>
        <stp/>
        <stp>{C7F7D32E-B22E-45DD-AFA6-A5BE2DE26635}_x0000_</stp>
        <tr r="K24" s="27"/>
      </tp>
      <tp t="s">
        <v>You must specify a value for the ALL parameter.</v>
        <stp/>
        <stp>{8BB30DC3-2C10-4503-A8AB-679E70104DDF}_x0000_</stp>
        <tr r="I12" s="27"/>
      </tp>
      <tp t="s">
        <v>Invalid value for curn parameter.</v>
        <stp/>
        <stp>{272B021F-5EE5-4D1B-9C23-A0217D793CAB}_x0000_</stp>
        <tr r="J24" s="27"/>
      </tp>
      <tp>
        <v>43616</v>
        <stp/>
        <stp>{993F987A-3769-4C83-8D0C-12F5BC586191}_x0000_</stp>
        <tr r="R7" s="56"/>
      </tp>
      <tp>
        <v>-0.12805474095796701</v>
        <stp/>
        <stp>{35393219-8F74-410C-ACA3-6E5EE24D4890}_x0000_</stp>
        <tr r="J24" s="40"/>
      </tp>
      <tp>
        <v>0.25035971223021602</v>
        <stp/>
        <stp>{170614DA-9BEF-44CB-B668-E64ACADC50B0}_x0000_</stp>
        <tr r="J24" s="72"/>
      </tp>
      <tp>
        <v>0.67807840971838795</v>
        <stp/>
        <stp>{41211653-A881-4504-B637-EB1F37ADECF9}_x0000_</stp>
        <tr r="J24" s="50"/>
      </tp>
      <tp>
        <v>-7.6558800315705999E-2</v>
        <stp/>
        <stp>{658B70DC-DACB-4097-A944-39A2FD4598BB}_x0000_</stp>
        <tr r="J23" s="100"/>
      </tp>
      <tp t="s">
        <v>Updated at 12:10:46</v>
        <stp/>
        <stp>{8E5738B1-837E-4DDC-B0B1-69BDD1B7D6B2}_x0000_</stp>
        <tr r="D4" s="92"/>
      </tp>
      <tp>
        <v>73.099999999999994</v>
        <stp/>
        <stp>{2176CD8B-18A2-4581-BEDC-BC5A2170BF6E}_x0000_</stp>
        <tr r="J5" s="56"/>
      </tp>
      <tp t="s">
        <v>Updated at 12:10:46</v>
        <stp/>
        <stp>{4815EC6F-B298-47B7-86AA-22B11D6C391A}_x0000_</stp>
        <tr r="E4" s="32"/>
      </tp>
      <tp t="s">
        <v>Updated at 12:10:46</v>
        <stp/>
        <stp>{34BD4834-5744-4AF4-B284-3FEBA091AB8C}_x0000_</stp>
        <tr r="C4" s="58"/>
      </tp>
      <tp t="s">
        <v>Updated at 12:10:46</v>
        <stp/>
        <stp>{E143AD54-0A5B-43F7-AC4D-1A1D5A1F42C5}_x0000_</stp>
        <tr r="D4" s="22"/>
      </tp>
      <tp t="s">
        <v>Updated at 12:10:46</v>
        <stp/>
        <stp>{1171FE86-6D3C-452D-8A73-62D9F9C5D01B}_x0000_</stp>
        <tr r="E4" s="76"/>
      </tp>
      <tp>
        <v>0.17025956885173801</v>
        <stp/>
        <stp>{3E94456B-6551-4F4C-A114-C8AE613E6BB3}_x0000_</stp>
        <tr r="J22" s="8"/>
      </tp>
      <tp>
        <v>44712</v>
        <stp/>
        <stp>{503D3739-F25B-4F94-962E-40CA4C344CE5}_x0000_</stp>
        <tr r="P5" s="20"/>
      </tp>
      <tp t="s">
        <v>Invalid value for curn parameter.</v>
        <stp/>
        <stp>{EF0CBE61-54B5-410E-BDDF-606174F683B3}_x0000_</stp>
        <tr r="K26" s="27"/>
      </tp>
      <tp t="s">
        <v>Invalid value for curn parameter.</v>
        <stp/>
        <stp>{C5E5F693-7479-439E-AAE8-8D78EEC8D7A4}_x0000_</stp>
        <tr r="D23" s="27"/>
      </tp>
      <tp>
        <v>-0.142926122646065</v>
        <stp/>
        <stp>{70DA4AB0-6358-4652-A9C7-7676D94E97C7}_x0000_</stp>
        <tr r="J24" s="10"/>
      </tp>
      <tp t="s">
        <v>Updated at 12:10:46</v>
        <stp/>
        <stp>{AA19A6C2-C3F3-42A8-9A50-3918C1219508}_x0000_</stp>
        <tr r="D4" s="32"/>
      </tp>
      <tp>
        <v>4861.8999999999996</v>
        <stp/>
        <stp>{C96F7E7D-324D-4EB1-BE76-9805E487357D}_x0000_</stp>
        <tr r="J5" s="92"/>
      </tp>
      <tp t="s">
        <v>Updated at 12:10:46</v>
        <stp/>
        <stp>{6B4D71A2-CC6A-43FE-AFA1-616A4D81F185}_x0000_</stp>
        <tr r="E4" s="8"/>
      </tp>
      <tp t="s">
        <v>Unable to resolve all requested identifiers.</v>
        <stp/>
        <stp>{2123B208-18B5-4026-B497-AD8625FB4C68}_x0000_</stp>
        <tr r="D6" s="27"/>
      </tp>
      <tp t="s">
        <v>You must specify a value for the ALL parameter.</v>
        <stp/>
        <stp>{1B2968F8-798B-4A21-85EB-52CD3BA6F0BE}_x0000_</stp>
        <tr r="D12" s="27"/>
      </tp>
      <tp>
        <v>44712</v>
        <stp/>
        <stp>{534443EA-577F-4FBE-A13A-1C10094A681C}_x0000_</stp>
        <tr r="P5" s="12"/>
      </tp>
      <tp>
        <v>44320</v>
        <stp/>
        <stp>{C90A7E10-36E0-4DA8-86A8-C6A6E6C96580}_x0000_</stp>
        <tr r="P7" s="74"/>
      </tp>
      <tp t="s">
        <v>Updated at 12:10:46</v>
        <stp/>
        <stp>{CD8E02AE-9CB7-468E-B8A0-8C3BDF949417}_x0000_</stp>
        <tr r="D4" s="50"/>
      </tp>
      <tp t="s">
        <v>Updated at 12:10:46</v>
        <stp/>
        <stp>{1E7B7BE1-7751-4421-9046-F3EAD28E9248}_x0000_</stp>
        <tr r="D4" s="80"/>
      </tp>
      <tp>
        <v>-4.6296296296299997E-3</v>
        <stp/>
        <stp>{BA4A8921-3478-4EB6-A4AA-E3FE82DDFDD5}_x0000_</stp>
        <tr r="J22" s="90"/>
      </tp>
      <tp t="s">
        <v>Unable to resolve all requested identifiers.</v>
        <stp/>
        <stp>{48A8CBBB-980E-4416-9DED-CC389C992811}_x0000_</stp>
        <tr r="R7" s="28"/>
      </tp>
      <tp>
        <v>45442</v>
        <stp/>
        <stp>{EDCD1E69-532A-4CEA-9022-4026E442932F}_x0000_</stp>
        <tr r="P4" s="26"/>
      </tp>
      <tp>
        <v>44320</v>
        <stp/>
        <stp>{CC4D874F-1D8F-4F89-8F25-3A518930A532}_x0000_</stp>
        <tr r="P7" s="34"/>
      </tp>
      <tp t="s">
        <v>Updated at 12:10:46</v>
        <stp/>
        <stp>{6A3220D4-EB20-4761-B59E-21FC23BDA2B2}_x0000_</stp>
        <tr r="E4" s="24"/>
      </tp>
      <tp>
        <v>0.74471417384494898</v>
        <stp/>
        <stp>{2D2AB401-41EE-46E1-8EDA-F1943D9C7698}_x0000_</stp>
        <tr r="J24" s="4"/>
      </tp>
      <tp>
        <v>0.124437496232342</v>
        <stp/>
        <stp>{673029DB-5EF7-4FBE-8FAB-DBFD30F97A9C}_x0000_</stp>
        <tr r="J23" s="8"/>
      </tp>
      <tp>
        <v>4983</v>
        <stp/>
        <stp>{40D17DDE-2FF8-4FA3-BE40-0D97CE348EEA}_x0000_</stp>
        <tr r="J5" s="105"/>
      </tp>
      <tp>
        <v>44320</v>
        <stp/>
        <stp>{6226C4F7-1463-4D5B-A5E6-3D5E91EF9CEE}_x0000_</stp>
        <tr r="P7" s="60"/>
      </tp>
      <tp t="s">
        <v>Updated at 12:10:46</v>
        <stp/>
        <stp>{DF941D9E-92DF-46E2-B242-DF4F067AA932}_x0000_</stp>
        <tr r="C4" s="30"/>
      </tp>
      <tp>
        <v>6.7982456140351005E-2</v>
        <stp/>
        <stp>{75740848-0C3E-49FF-A017-E3A57A817B77}_x0000_</stp>
        <tr r="J22" s="18"/>
      </tp>
      <tp t="s">
        <v>Updated at 12:10:46</v>
        <stp/>
        <stp>{FADA91C4-94BD-48FB-A057-2457F6B9DE64}_x0000_</stp>
        <tr r="D4" s="34"/>
      </tp>
      <tp>
        <v>-0.39148618371919303</v>
        <stp/>
        <stp>{12EFC427-B691-4EE1-9949-8E9BB78484E6}_x0000_</stp>
        <tr r="J24" s="98"/>
      </tp>
      <tp t="s">
        <v>Invalid value for curn parameter.</v>
        <stp/>
        <stp>{D50374CE-B14C-402C-A815-E3A74A840C9D}_x0000_</stp>
        <tr r="G26" s="27"/>
      </tp>
      <tp>
        <v>45442</v>
        <stp/>
        <stp>{1F72DF65-7E6A-4E9E-909C-D89069687F31}_x0000_</stp>
        <tr r="P4" s="24"/>
      </tp>
      <tp>
        <v>44320</v>
        <stp/>
        <stp>{025884B1-78F8-4B98-B66F-AD067C081255}_x0000_</stp>
        <tr r="P7" s="116"/>
      </tp>
      <tp>
        <v>5.0943396226415E-2</v>
        <stp/>
        <stp>{7CBF1A69-9175-4045-9FA7-83E58E138F93}_x0000_</stp>
        <tr r="J21" s="4"/>
      </tp>
      <tp t="s">
        <v>Updated at 12:10:46</v>
        <stp/>
        <stp>{013CB335-4D53-4D54-81A9-E9788322AA0A}_x0000_</stp>
        <tr r="C4" s="36"/>
      </tp>
      <tp t="s">
        <v>Invalid value for curn parameter.</v>
        <stp/>
        <stp>{62B8F000-9AB3-4055-8149-7DEBA0BE7991}_x0000_</stp>
        <tr r="H24" s="27"/>
      </tp>
      <tp t="s">
        <v>You must specify a value for the ALL parameter.</v>
        <stp/>
        <stp>{5FB75B91-BAB2-42EA-A143-761BDAD112E0}_x0000_</stp>
        <tr r="F33" s="27"/>
      </tp>
      <tp>
        <v>0.26811594202898598</v>
        <stp/>
        <stp>{6ECF1D7D-1CF6-4E33-8836-8F9B438630C9}_x0000_</stp>
        <tr r="J24" s="26"/>
      </tp>
      <tp>
        <v>44712</v>
        <stp/>
        <stp>{3893209A-E1A4-4F65-9333-11684DCC675C}_x0000_</stp>
        <tr r="P5" s="46"/>
      </tp>
      <tp t="s">
        <v>Updated at 12:10:46</v>
        <stp/>
        <stp>{4B777A5F-0630-4EC6-ABDE-9B5532C594A2}_x0000_</stp>
        <tr r="D4" s="24"/>
      </tp>
      <tp>
        <v>-0.240506329113924</v>
        <stp/>
        <stp>{509391AB-E280-4DBF-95AB-209DBCF47600}_x0000_</stp>
        <tr r="J24" s="56"/>
      </tp>
      <tp>
        <v>43616</v>
        <stp/>
        <stp>{7DCE4C65-E0DB-40FD-A242-C967D6F29C44}_x0000_</stp>
        <tr r="R7" s="72"/>
      </tp>
      <tp>
        <v>45442</v>
        <stp/>
        <stp>{47678423-CA6A-45EF-B4F8-240476FF0B0C}_x0000_</stp>
        <tr r="P4" s="64"/>
      </tp>
      <tp>
        <v>45442</v>
        <stp/>
        <stp>{250641BC-2DF3-461A-B085-B152E99DE00D}_x0000_</stp>
        <tr r="P4" s="22"/>
      </tp>
      <tp t="s">
        <v>Updated at 12:10:46</v>
        <stp/>
        <stp>{439C7802-1DA3-42BD-B3B8-632D87B2917C}_x0000_</stp>
        <tr r="E4" s="92"/>
      </tp>
      <tp>
        <v>45442</v>
        <stp/>
        <stp>{E3E16451-9081-4E5F-9A3C-42353662FF76}_x0000_</stp>
        <tr r="P4" s="78"/>
      </tp>
      <tp t="s">
        <v>Updated at 12:10:46</v>
        <stp/>
        <stp>{C2A8BACE-519B-4514-BD29-C5E381F394BF}_x0000_</stp>
        <tr r="D4" s="111"/>
      </tp>
      <tp>
        <v>-5.3557364137569001E-2</v>
        <stp/>
        <stp>{16C80A9D-470B-4511-BF97-DB9B13D943E5}_x0000_</stp>
        <tr r="J23" s="88"/>
      </tp>
      <tp>
        <v>12980</v>
        <stp/>
        <stp>{9B0E52EE-E7D1-4D35-A96A-6B6EA80327FB}_x0000_</stp>
        <tr r="J5" s="46"/>
      </tp>
      <tp>
        <v>44712</v>
        <stp/>
        <stp>{37DF2E2A-A274-4CF2-AB1F-3036CEED2365}_x0000_</stp>
        <tr r="P5" s="92"/>
      </tp>
      <tp>
        <v>43616</v>
        <stp/>
        <stp>{81C95883-D88B-4192-B72C-BCEF2ED1B1AC}_x0000_</stp>
        <tr r="R7" s="82"/>
      </tp>
      <tp>
        <v>-8.3876575401998998E-2</v>
        <stp/>
        <stp>{7783BAF3-EE94-4F13-9534-EB23E4005FF0}_x0000_</stp>
        <tr r="J21" s="12"/>
      </tp>
      <tp t="s">
        <v>Updated at 12:10:46</v>
        <stp/>
        <stp>{231DF8DA-2EF7-44FF-98A5-492417D7F938}_x0000_</stp>
        <tr r="D4" s="100"/>
      </tp>
      <tp>
        <v>44712</v>
        <stp/>
        <stp>{C988BDC2-6D24-463D-9A8C-C6AF9093AED7}_x0000_</stp>
        <tr r="P5" s="107"/>
      </tp>
      <tp>
        <v>44320</v>
        <stp/>
        <stp>{E8328FB2-05E7-4A25-A211-5F24A8DEC4AA}_x0000_</stp>
        <tr r="P7" s="38"/>
      </tp>
      <tp>
        <v>44320</v>
        <stp/>
        <stp>{50A680E6-9973-4677-8257-5B03C46F6AE9}_x0000_</stp>
        <tr r="P7" s="105"/>
      </tp>
      <tp>
        <v>1.9736842105263001E-2</v>
        <stp/>
        <stp>{CD685270-D5D5-4B81-92F9-FE7AC6FF4F8E}_x0000_</stp>
        <tr r="J22" s="34"/>
      </tp>
      <tp>
        <v>45442</v>
        <stp/>
        <stp>{EF357F2F-3390-476F-8988-941D9BC6580B}_x0000_</stp>
        <tr r="P4" s="58"/>
      </tp>
      <tp t="s">
        <v>Updated at 12:10:46</v>
        <stp/>
        <stp>{32FF2703-CAFE-4EFA-9DE6-8B234C9837C1}_x0000_</stp>
        <tr r="C4" s="105"/>
      </tp>
      <tp>
        <v>-0.5</v>
        <stp/>
        <stp>{6EF33771-9D22-40F4-BFD3-C1B3154EDE7A}_x0000_</stp>
        <tr r="J24" s="80"/>
      </tp>
      <tp t="s">
        <v>Updated at 12:10:46</v>
        <stp/>
        <stp>{621A7E72-C77F-4281-BD40-6E19861994CA}_x0000_</stp>
        <tr r="D4" s="62"/>
      </tp>
      <tp t="s">
        <v>Updated at 12:10:46</v>
        <stp/>
        <stp>{793E3734-BBFC-40C9-B422-A821E61788F6}_x0000_</stp>
        <tr r="E4" s="20"/>
      </tp>
      <tp t="s">
        <v>Updated at 12:10:46</v>
        <stp/>
        <stp>{DECF7D2D-8D74-430A-AB86-587888724FA8}_x0000_</stp>
        <tr r="C4" s="70"/>
      </tp>
      <tp>
        <v>7.1647274954071999E-2</v>
        <stp/>
        <stp>{735FE8D9-EC9B-4766-B82E-0DEDC856E924}_x0000_</stp>
        <tr r="J21" s="26"/>
      </tp>
      <tp>
        <v>44320</v>
        <stp/>
        <stp>{8DF3FD36-650B-4563-A165-B9C3E7BB456E}_x0000_</stp>
        <tr r="P7" s="56"/>
      </tp>
      <tp>
        <v>0.134860050890585</v>
        <stp/>
        <stp>{1F866D36-FF7D-42E4-A4B2-1473F66D2CFA}_x0000_</stp>
        <tr r="J22" s="40"/>
      </tp>
      <tp>
        <v>-2.1434039295739001E-2</v>
        <stp/>
        <stp>{2F320BE3-D3BC-4A39-9177-F11163EAD759}_x0000_</stp>
        <tr r="J24" s="66"/>
      </tp>
      <tp>
        <v>5.9225512528474002E-2</v>
        <stp/>
        <stp>{B19B2782-C58B-4932-B25A-0A4050DEA104}_x0000_</stp>
        <tr r="J21" s="38"/>
      </tp>
      <tp t="s">
        <v>Updated at 12:10:46</v>
        <stp/>
        <stp>{D7A9675E-0FC3-469F-83E9-219D92DC2D7D}_x0000_</stp>
        <tr r="E4" s="96"/>
      </tp>
      <tp>
        <v>45442</v>
        <stp/>
        <stp>{1FACFC55-12D2-46F7-B546-337FCF8B4460}_x0000_</stp>
        <tr r="P4" s="84"/>
      </tp>
      <tp t="s">
        <v>Updated at 12:10:46</v>
        <stp/>
        <stp>{160F73E5-7C76-4DFF-B391-12BCEC2BC3A1}_x0000_</stp>
        <tr r="C4" s="4"/>
      </tp>
      <tp>
        <v>-0.5</v>
        <stp/>
        <stp>{6FBEA6B4-2088-4785-83B3-EF4AAA71076D}_x0000_</stp>
        <tr r="J24" s="74"/>
      </tp>
      <tp>
        <v>2968</v>
        <stp/>
        <stp>{A3CCF1DC-2FC9-4395-A1D3-303FA2C65F03}_x0000_</stp>
        <tr r="J5" s="12"/>
      </tp>
      <tp t="s">
        <v>Invalid value for curn parameter.</v>
        <stp/>
        <stp>{6042968A-C732-4DAF-95AF-DBC7FBBA5D89}_x0000_</stp>
        <tr r="N26" s="27"/>
      </tp>
      <tp t="s">
        <v>Invalid value for curn parameter.</v>
        <stp/>
        <stp>{445EDBFD-7114-46A7-A9D4-31537220C996}_x0000_</stp>
        <tr r="G24" s="27"/>
      </tp>
      <tp>
        <v>45442</v>
        <stp/>
        <stp>{32E56ED2-D19F-4684-AC4D-E05825777D74}_x0000_</stp>
        <tr r="P4" s="72"/>
      </tp>
      <tp>
        <v>6.2238180730101997E-2</v>
        <stp/>
        <stp>{56DC7712-E066-43CB-AD25-48E7FB21FC3A}_x0000_</stp>
        <tr r="J21" s="10"/>
      </tp>
      <tp t="s">
        <v>Updated at 12:10:46</v>
        <stp/>
        <stp>{E9B05345-FEFD-4B03-B3DB-5D1A718B2F82}_x0000_</stp>
        <tr r="E4" s="48"/>
      </tp>
      <tp>
        <v>-2.4134312696746998E-2</v>
        <stp/>
        <stp>{5F6E4524-D514-42D6-8EDD-2CDB6A88527B}_x0000_</stp>
        <tr r="J23" s="38"/>
      </tp>
      <tp>
        <v>44320</v>
        <stp/>
        <stp>{DA25FE8D-DBAA-4E52-A44F-A8025F1B4C56}_x0000_</stp>
        <tr r="P7" s="80"/>
      </tp>
      <tp>
        <v>0.35993740219092302</v>
        <stp/>
        <stp>{A0B78658-783A-44A0-9658-D652977E1BF4}_x0000_</stp>
        <tr r="J23" s="72"/>
      </tp>
      <tp>
        <v>44712</v>
        <stp/>
        <stp>{16EDA831-6ECD-42C5-BA8D-3DFB9C27378A}_x0000_</stp>
        <tr r="P5" s="116"/>
      </tp>
      <tp>
        <v>8.9923023093071999E-2</v>
        <stp/>
        <stp>{05553CE1-736F-4999-8007-9A17AAEE89A3}_x0000_</stp>
        <tr r="J23" s="86"/>
      </tp>
      <tp t="s">
        <v>Updated at 12:10:46</v>
        <stp/>
        <stp>{5C503D8F-4765-43E3-92F0-A5F004889A40}_x0000_</stp>
        <tr r="C4" s="50"/>
      </tp>
      <tp>
        <v>43616</v>
        <stp/>
        <stp>{26648CE3-8888-4449-9EA4-983BC50757B5}_x0000_</stp>
        <tr r="R7" s="46"/>
      </tp>
      <tp>
        <v>43616</v>
        <stp/>
        <stp>{5A676E00-9220-43C5-BC86-9566FC41A311}_x0000_</stp>
        <tr r="R7" s="92"/>
      </tp>
      <tp>
        <v>297.66199999999998</v>
        <stp/>
        <stp>{84FAB606-19A4-401C-A13B-D65129A635F2}_x0000_</stp>
        <tr r="J5" s="72"/>
      </tp>
      <tp>
        <v>-0.15128205128205099</v>
        <stp/>
        <stp>{18C21B27-1AB3-4E83-A898-3D863CC7EC11}_x0000_</stp>
        <tr r="J21" s="78"/>
      </tp>
      <tp>
        <v>-1.5968468641727001E-2</v>
        <stp/>
        <stp>{F6E7A5CF-459B-485B-B4D9-7FEF3D0F496A}_x0000_</stp>
        <tr r="J22" s="24"/>
      </tp>
      <tp t="s">
        <v>Invalid value for curn parameter.</v>
        <stp/>
        <stp>{D1B2F105-2BD5-4C72-B2D4-7684E43C3AFF}_x0000_</stp>
        <tr r="D26" s="27"/>
      </tp>
      <tp>
        <v>5556.7</v>
        <stp/>
        <stp>{057040D6-11C6-4D9D-A854-2D635B09E2A9}_x0000_</stp>
        <tr r="J5" s="26"/>
      </tp>
      <tp>
        <v>44712</v>
        <stp/>
        <stp>{31362881-1F5D-4D6A-B458-A52F1F10FD01}_x0000_</stp>
        <tr r="P5" s="88"/>
      </tp>
      <tp>
        <v>2310.9</v>
        <stp/>
        <stp>{B006B1A1-2CEC-4B79-9F3E-1651E16B8739}_x0000_</stp>
        <tr r="J5" s="36"/>
      </tp>
      <tp t="s">
        <v>You must specify a value for the ALL parameter.</v>
        <stp/>
        <stp>{BAE675EB-AE50-49D7-B44C-8A6B4523F408}_x0000_</stp>
        <tr r="J30" s="27"/>
      </tp>
      <tp>
        <v>0.20485584218512901</v>
        <stp/>
        <stp>{902C4001-C33F-4110-B283-9ECA62A88308}_x0000_</stp>
        <tr r="J22" s="96"/>
      </tp>
      <tp>
        <v>1440.2</v>
        <stp/>
        <stp>{522A4F0F-2A27-460C-AC2D-E1FAC68A91D1}_x0000_</stp>
        <tr r="J5" s="58"/>
      </tp>
      <tp>
        <v>44320</v>
        <stp/>
        <stp>{2FA6136A-A682-4FF3-8911-D7DB436AEE4A}_x0000_</stp>
        <tr r="P7" s="70"/>
      </tp>
      <tp>
        <v>0.20647219690063801</v>
        <stp/>
        <stp>{F14D139D-C944-404B-AD32-9AFA90924F2E}_x0000_</stp>
        <tr r="J23" s="46"/>
      </tp>
      <tp>
        <v>44320</v>
        <stp/>
        <stp>{BAA0EB51-D206-4CF8-B257-077B7AB9AFA8}_x0000_</stp>
        <tr r="P7" s="24"/>
      </tp>
      <tp>
        <v>44320</v>
        <stp/>
        <stp>{C2E5C97F-F043-412D-8847-A372B1399166}_x0000_</stp>
        <tr r="P7" s="109"/>
      </tp>
      <tp>
        <v>44320</v>
        <stp/>
        <stp>{12681E70-3A54-4E1C-B1B7-855F48D888F7}_x0000_</stp>
        <tr r="P7" s="90"/>
      </tp>
      <tp t="s">
        <v>Unable to resolve all requested identifiers.</v>
        <stp/>
        <stp>{01DEA789-63E2-45D7-8D7C-B4FEE1DCD0DA}_x0000_</stp>
        <tr r="G31" s="27"/>
      </tp>
      <tp t="s">
        <v>Updated at 12:10:46</v>
        <stp/>
        <stp>{00061ED8-7077-4392-B5D0-B4182A33D750}_x0000_</stp>
        <tr r="E4" s="22"/>
      </tp>
      <tp t="s">
        <v>Updated at 12:10:46</v>
        <stp/>
        <stp>{A0C79A90-AFE7-4BD6-B0F1-B7C4D18F205C}_x0000_</stp>
        <tr r="E4" s="38"/>
      </tp>
      <tp t="s">
        <v>Unable to resolve all requested identifiers.</v>
        <stp/>
        <stp>{E32842F7-8B47-4EF5-BB63-8713624DFDC8}_x0000_</stp>
        <tr r="M47" s="27"/>
      </tp>
      <tp>
        <v>43616</v>
        <stp/>
        <stp>{3573F772-1656-41AE-A5E2-2B57AFAB30FA}_x0000_</stp>
        <tr r="R7" s="96"/>
      </tp>
      <tp>
        <v>320.125</v>
        <stp/>
        <stp>{13C24947-5ECE-4025-90D2-AF372B01E679}_x0000_</stp>
        <tr r="J5" s="111"/>
      </tp>
      <tp>
        <v>45442</v>
        <stp/>
        <stp>{55FD49AC-FE73-4326-A701-F870FA36BDF4}_x0000_</stp>
        <tr r="P4" s="66"/>
      </tp>
      <tp>
        <v>44712</v>
        <stp/>
        <stp>{1EF3E2F8-2F30-430E-8F41-CA1F5D5C167F}_x0000_</stp>
        <tr r="P5" s="62"/>
      </tp>
      <tp t="s">
        <v>Updated at 12:10:46</v>
        <stp/>
        <stp>{1035F75E-484E-4115-A6BE-35BEAD4722E6}_x0000_</stp>
        <tr r="C4" s="32"/>
      </tp>
      <tp t="s">
        <v>Updated at 12:10:46</v>
        <stp/>
        <stp>{0F95B60B-28A6-44C9-B2F1-98EC88CCFB70}_x0000_</stp>
        <tr r="D4" s="107"/>
      </tp>
      <tp t="s">
        <v>Updated at 12:10:46</v>
        <stp/>
        <stp>{4181B940-7D25-49E2-94EA-92FBAF758464}_x0000_</stp>
        <tr r="D4" s="72"/>
      </tp>
      <tp>
        <v>1.6773587707424001E-2</v>
        <stp/>
        <stp>{73884AD7-9777-486B-962B-818C44D8FCB2}_x0000_</stp>
        <tr r="J24" s="24"/>
      </tp>
      <tp>
        <v>0.13543307086614201</v>
        <stp/>
        <stp>{A46842D0-2E69-4908-848A-0DA8D1ACC334}_x0000_</stp>
        <tr r="J21" s="88"/>
      </tp>
      <tp>
        <v>4300.8999999999996</v>
        <stp/>
        <stp>{A4EFAEF7-4E1C-4D7B-B734-49FF8E7A2BF1}_x0000_</stp>
        <tr r="J5" s="48"/>
      </tp>
      <tp>
        <v>45442</v>
        <stp/>
        <stp>{A6DEC441-22A6-405E-A7AB-7EFC11EA6796}_x0000_</stp>
        <tr r="P4" s="38"/>
      </tp>
      <tp t="s">
        <v>Unable to resolve all requested identifiers.</v>
        <stp/>
        <stp>{9B282988-6E10-429E-BACA-CE932FE149B3}_x0000_</stp>
        <tr r="L12" s="27"/>
      </tp>
      <tp t="s">
        <v>Unable to resolve all requested identifiers.</v>
        <stp/>
        <stp>{1C3CF04A-9F9F-42FF-8794-50AB18D5C3E6}_x0000_</stp>
        <tr r="K47" s="27"/>
      </tp>
      <tp t="s">
        <v>Unable to resolve all requested identifiers.</v>
        <stp/>
        <stp>{6B5BD738-E18A-47F7-99D9-F5D090247F58}_x0000_</stp>
        <tr r="K51" s="27"/>
      </tp>
      <tp>
        <v>4.4102019128587001E-2</v>
        <stp/>
        <stp>{E76B1320-C356-4157-B7A1-BA7DAEBFA5AF}_x0000_</stp>
        <tr r="J24" s="109"/>
      </tp>
      <tp t="s">
        <v>You must specify a value for the ALL parameter.</v>
        <stp/>
        <stp>{2CD8054C-732D-4F03-9CE5-39D196E557DB}_x0000_</stp>
        <tr r="N38" s="27"/>
      </tp>
      <tp>
        <v>8.6094590767488002E-2</v>
        <stp/>
        <stp>{B3B55592-0A69-4433-ABE7-FFFD6D1ADCA1}_x0000_</stp>
        <tr r="J21" s="66"/>
      </tp>
      <tp>
        <v>5.8490566037736003E-2</v>
        <stp/>
        <stp>{21AA3262-4275-4459-A404-029CFAE75AD4}_x0000_</stp>
        <tr r="J23" s="20"/>
      </tp>
      <tp>
        <v>43616</v>
        <stp/>
        <stp>{2B442ED3-39A4-4AFD-A60C-0F0CAA55AD1A}_x0000_</stp>
        <tr r="R7" s="32"/>
      </tp>
      <tp>
        <v>44712</v>
        <stp/>
        <stp>{D9A2DF4A-CCDD-402F-ADD3-A900CFE5B622}_x0000_</stp>
        <tr r="P5" s="58"/>
      </tp>
      <tp>
        <v>43616</v>
        <stp/>
        <stp>{34B233F5-B642-4C1C-9D51-D9083A14BD54}_x0000_</stp>
        <tr r="R7" s="8"/>
      </tp>
      <tp>
        <v>45442</v>
        <stp/>
        <stp>{0F896FE5-5296-4BB5-BA47-E8A37463309D}_x0000_</stp>
        <tr r="P4" s="70"/>
      </tp>
      <tp t="s">
        <v>Updated at 12:10:46</v>
        <stp/>
        <stp>{D354F2A5-49DA-4687-A55A-FA79AE1B9288}_x0000_</stp>
        <tr r="D4" s="26"/>
      </tp>
      <tp>
        <v>45442</v>
        <stp/>
        <stp>{01BD618F-5A7D-47B7-BCE9-11B518D12445}_x0000_</stp>
        <tr r="P4" s="86"/>
      </tp>
      <tp>
        <v>-0.175970228601808</v>
        <stp/>
        <stp>{E32158CD-DE67-4F7E-ADF1-F5E081CF600C}_x0000_</stp>
        <tr r="J23" s="34"/>
      </tp>
      <tp>
        <v>43616</v>
        <stp/>
        <stp>{01DD967C-92AD-47D7-A6BB-CA0A32E97619}_x0000_</stp>
        <tr r="R7" s="98"/>
      </tp>
      <tp>
        <v>4719.5870000000004</v>
        <stp/>
        <stp>{A380BE16-2736-47D7-AAF7-0C578BA0AE45}_x0000_</stp>
        <tr r="J5" s="96"/>
      </tp>
      <tp t="s">
        <v>Updated at 12:10:46</v>
        <stp/>
        <stp>{57D83047-DA0B-44D0-81CE-D57E9B5A5AFF}_x0000_</stp>
        <tr r="C4" s="24"/>
      </tp>
      <tp>
        <v>43616</v>
        <stp/>
        <stp>{D83EB5FC-7DA4-4485-B6F7-35803AFBE592}_x0000_</stp>
        <tr r="R7" s="4"/>
      </tp>
      <tp>
        <v>43616</v>
        <stp/>
        <stp>{63DB60ED-6677-4263-A6D9-EC26D7260B23}_x0000_</stp>
        <tr r="R7" s="36"/>
      </tp>
      <tp>
        <v>5.009633911368E-2</v>
        <stp/>
        <stp>{FEC5494A-5886-417A-BBD4-063E8A499332}_x0000_</stp>
        <tr r="J21" s="105"/>
      </tp>
      <tp t="s">
        <v>Updated at 12:10:46</v>
        <stp/>
        <stp>{5BDF499C-C40F-4810-92D7-D4FC26B635E0}_x0000_</stp>
        <tr r="D4" s="4"/>
      </tp>
      <tp t="s">
        <v>Invalid value for curn parameter.</v>
        <stp/>
        <stp>{5F2BEC9B-97C4-4EF8-A5AE-87B5005733D4}_x0000_</stp>
        <tr r="J5" s="28"/>
      </tp>
      <tp t="s">
        <v>Updated at 12:10:46</v>
        <stp/>
        <stp>{83C4EECF-EE59-4C94-AD9C-36A4F478AD98}_x0000_</stp>
        <tr r="D4" s="40"/>
      </tp>
      <tp>
        <v>45442</v>
        <stp/>
        <stp>{45BFE712-9DD6-4C06-A8E2-83DEF5AD915B}_x0000_</stp>
        <tr r="P4" s="10"/>
      </tp>
      <tp>
        <v>-7.7277970011533997E-2</v>
        <stp/>
        <stp>{211C8F74-BA5F-4881-A109-9024BE88705F}_x0000_</stp>
        <tr r="J23" s="111"/>
      </tp>
      <tp t="s">
        <v>Unable to resolve all requested identifiers.</v>
        <stp/>
        <stp>{56E99AF3-B29E-4AE3-BFF7-2FA963648D9C}_x0000_</stp>
        <tr r="K55" s="27"/>
      </tp>
      <tp>
        <v>0.172002170374389</v>
        <stp/>
        <stp>{F2E1E4E7-7E88-4E1D-B7C1-8810FD4C5884}_x0000_</stp>
        <tr r="J22" s="92"/>
      </tp>
      <tp>
        <v>44320</v>
        <stp/>
        <stp>{EFEA0397-2F10-4C66-8B48-4F63CE1F2267}_x0000_</stp>
        <tr r="P7" s="42"/>
      </tp>
      <tp t="s">
        <v>Unable to resolve all requested identifiers.</v>
        <stp/>
        <stp>{013E2387-3A74-435B-8432-A3C7737C167D}_x0000_</stp>
        <tr r="J24" s="28"/>
      </tp>
      <tp t="s">
        <v>Invalid value for curn parameter.</v>
        <stp/>
        <stp>{78E9FBC8-CB54-45F9-BA7B-A6E7A41838C2}_x0000_</stp>
        <tr r="N24" s="27"/>
      </tp>
      <tp>
        <v>43616</v>
        <stp/>
        <stp>{30A35507-C3D8-4F9A-97DB-885AF27C205C}_x0000_</stp>
        <tr r="R7" s="76"/>
      </tp>
      <tp>
        <v>6.6545123062899003E-2</v>
        <stp/>
        <stp>{BB0281F1-8E66-4827-9A49-9877C41DCF59}_x0000_</stp>
        <tr r="J21" s="100"/>
      </tp>
      <tp>
        <v>45442</v>
        <stp/>
        <stp>{DAA83996-160A-4001-B3CE-BABFA38510DA}_x0000_</stp>
        <tr r="P4" s="98"/>
      </tp>
      <tp>
        <v>44712</v>
        <stp/>
        <stp>{4E1D695A-84B4-40F6-BDDC-A21E3717BBD9}_x0000_</stp>
        <tr r="P5" s="32"/>
      </tp>
      <tp t="s">
        <v>Updated at 12:10:46</v>
        <stp/>
        <stp>{D7A30469-5878-42A1-9419-485B94F20128}_x0000_</stp>
        <tr r="D4" s="96"/>
      </tp>
      <tp>
        <v>43616</v>
        <stp/>
        <stp>{55BB7303-D8B5-44F2-BD31-2A923C101199}_x0000_</stp>
        <tr r="R7" s="64"/>
      </tp>
      <tp>
        <v>-0.22937878151514801</v>
        <stp/>
        <stp>{52A2420D-50B0-4844-B132-E0A3275FF7DE}_x0000_</stp>
        <tr r="J23" s="78"/>
      </tp>
      <tp>
        <v>44712</v>
        <stp/>
        <stp>{CA266896-CD11-4FC2-9CF2-EC6163652754}_x0000_</stp>
        <tr r="P5" s="50"/>
      </tp>
      <tp t="s">
        <v>Updated at 12:10:46</v>
        <stp/>
        <stp>{A1B44ED6-99EE-4C25-A44D-1B05ACB9E297}_x0000_</stp>
        <tr r="D4" s="78"/>
      </tp>
      <tp t="s">
        <v>Updated at 12:10:46</v>
        <stp/>
        <stp>{6269AD30-8E76-4314-AA8D-75056E5B05AE}_x0000_</stp>
        <tr r="D4" s="36"/>
      </tp>
      <tp t="s">
        <v>Updated at 12:10:46</v>
        <stp/>
        <stp>{C1889468-C559-4374-AE98-9FC492241399}_x0000_</stp>
        <tr r="E4" s="40"/>
      </tp>
      <tp>
        <v>152.03899999999999</v>
        <stp/>
        <stp>{296A2648-C7FA-44A9-977E-871E06C93410}_x0000_</stp>
        <tr r="J5" s="30"/>
      </tp>
      <tp t="s">
        <v>Unable to resolve all requested identifiers.</v>
        <stp/>
        <stp>{86F95500-0EAA-473C-A2AE-3E0E42D2F617}_x0000_</stp>
        <tr r="O17" s="27"/>
      </tp>
      <tp t="s">
        <v>Unable to resolve all requested identifiers.</v>
        <stp/>
        <stp>{2CD54CAD-AF15-4EFD-8701-A52296DE0354}_x0000_</stp>
        <tr r="J21" s="28"/>
      </tp>
      <tp t="s">
        <v>Invalid value for curn parameter.</v>
        <stp/>
        <stp>{BC271734-B473-4263-9F04-92F2F896E11E}_x0000_</stp>
        <tr r="O26" s="27"/>
      </tp>
      <tp>
        <v>44320</v>
        <stp/>
        <stp>{DF64A433-AAEB-4E19-AD5A-11D715279B08}_x0000_</stp>
        <tr r="P7" s="4"/>
      </tp>
      <tp>
        <v>43616</v>
        <stp/>
        <stp>{CE596694-1EB9-4F69-B279-BEAC971B8584}_x0000_</stp>
        <tr r="R7" s="58"/>
      </tp>
      <tp>
        <v>44712</v>
        <stp/>
        <stp>{07416456-E076-4E20-914E-17E2D2F81699}_x0000_</stp>
        <tr r="P5" s="4"/>
      </tp>
      <tp>
        <v>0.120215311004785</v>
        <stp/>
        <stp>{408B5792-8326-40BD-813C-AFF2301AE23F}_x0000_</stp>
        <tr r="J21" s="6"/>
      </tp>
      <tp>
        <v>1088.9000000000001</v>
        <stp/>
        <stp>{BC2DA8B1-8003-4979-AEB5-D213BA257BCD}_x0000_</stp>
        <tr r="J5" s="20"/>
      </tp>
      <tp>
        <v>8.1582200247219003E-2</v>
        <stp/>
        <stp>{A75F1834-8434-4610-8FD6-0EFA05C7CB2F}_x0000_</stp>
        <tr r="J22" s="26"/>
      </tp>
      <tp>
        <v>-5.3398058252427001E-2</v>
        <stp/>
        <stp>{D43FDD70-ADD5-4B3A-98CB-9EB3F5FC0A5F}_x0000_</stp>
        <tr r="J22" s="100"/>
      </tp>
      <tp>
        <v>44712</v>
        <stp/>
        <stp>{251290D5-8B18-4817-80BE-209C3CB8B452}_x0000_</stp>
        <tr r="P5" s="64"/>
      </tp>
      <tp>
        <v>0.72839506172839497</v>
        <stp/>
        <stp>{6342B52A-BA04-4838-A7C4-C837400DB886}_x0000_</stp>
        <tr r="J23" s="58"/>
      </tp>
      <tp>
        <v>0.12624113475177301</v>
        <stp/>
        <stp>{B5D7BFC7-7A01-4983-BC93-4B2EC865C1DD}_x0000_</stp>
        <tr r="J21" s="96"/>
      </tp>
      <tp t="s">
        <v>Invalid value for curn parameter.</v>
        <stp/>
        <stp>{5D2D35A9-C3C0-4305-AEB4-7E570F448200}_x0000_</stp>
        <tr r="I26" s="27"/>
      </tp>
      <tp>
        <v>-3.4423407917383998E-2</v>
        <stp/>
        <stp>{ADA0F7E3-A3B2-452C-99CD-0C0FF56045AD}_x0000_</stp>
        <tr r="J21" s="20"/>
      </tp>
      <tp t="s">
        <v>Updated at 12:10:46</v>
        <stp/>
        <stp>{47EC5D28-E06A-4C57-97A7-367C85994372}_x0000_</stp>
        <tr r="D4" s="76"/>
      </tp>
      <tp>
        <v>44320</v>
        <stp/>
        <stp>{51473536-04B0-4E83-864E-7C56C9914FDF}_x0000_</stp>
        <tr r="P7" s="82"/>
      </tp>
      <tp>
        <v>0.177301387137453</v>
        <stp/>
        <stp>{50480D72-2BA6-41E3-A6B4-87C6B9C7CBAE}_x0000_</stp>
        <tr r="J23" s="64"/>
      </tp>
      <tp t="s">
        <v>Updated at 12:10:46</v>
        <stp/>
        <stp>{BD5B23AE-21A5-4DA8-A2BC-4D78F916B622}_x0000_</stp>
        <tr r="C4" s="26"/>
      </tp>
      <tp t="s">
        <v>Updated at 12:10:46</v>
        <stp/>
        <stp>{0883225D-E485-495D-93E5-46E4F550E0B4}_x0000_</stp>
        <tr r="D4" s="48"/>
      </tp>
      <tp>
        <v>44712</v>
        <stp/>
        <stp>{39E02E6A-65C9-4C65-8AB3-ABF1359B959E}_x0000_</stp>
        <tr r="P5" s="36"/>
      </tp>
      <tp t="s">
        <v>Updated at 12:10:46</v>
        <stp/>
        <stp>{DF2F5C7B-999D-4138-AC48-A0E357A45495}_x0000_</stp>
        <tr r="E4" s="100"/>
      </tp>
      <tp>
        <v>45442</v>
        <stp/>
        <stp>{A8237A02-C43B-4F15-8FD2-5D730F19C4A9}_x0000_</stp>
        <tr r="P4" s="52"/>
      </tp>
      <tp>
        <v>45442</v>
        <stp/>
        <stp>{23C6068B-0C0E-4D72-8DC8-417A4D0C515E}_x0000_</stp>
        <tr r="P4" s="18"/>
      </tp>
      <tp>
        <v>44320</v>
        <stp/>
        <stp>{EF496B8E-6457-47D7-A3FE-280D83307F64}_x0000_</stp>
        <tr r="P7" s="6"/>
      </tp>
      <tp t="s">
        <v>Updated at 12:10:46</v>
        <stp/>
        <stp>{734FD459-33F7-422F-BFA8-D96EB3AC9D50}_x0000_</stp>
        <tr r="E4" s="70"/>
      </tp>
      <tp t="s">
        <v>Updated at 12:10:46</v>
        <stp/>
        <stp>{AACCF986-50CF-4826-8F52-17BD71088085}_x0000_</stp>
        <tr r="C4" s="90"/>
      </tp>
      <tp t="s">
        <v>Updated at 12:10:46</v>
        <stp/>
        <stp>{D93D58E3-7BAE-4704-B7C8-06F6FFA83CD1}_x0000_</stp>
        <tr r="E4" s="74"/>
      </tp>
      <tp t="s">
        <v>You must specify a value for the ALL parameter.</v>
        <stp/>
        <stp>{4E0B4CD1-AEFC-48EB-AA61-4E0530DC44DF}_x0000_</stp>
        <tr r="N37" s="27"/>
      </tp>
      <tp>
        <v>45442</v>
        <stp/>
        <stp>{C24D1A41-80E6-44A2-8F3D-DA53F0FE53B6}_x0000_</stp>
        <tr r="P4" s="34"/>
      </tp>
      <tp>
        <v>44320</v>
        <stp/>
        <stp>{E2FB7E78-CE93-412F-8796-F8BBC93C4117}_x0000_</stp>
        <tr r="P7" s="58"/>
      </tp>
      <tp>
        <v>-1.3761467889907999E-2</v>
        <stp/>
        <stp>{00B5E17E-758B-472C-93AF-63ADCDFF1C38}_x0000_</stp>
        <tr r="J21" s="74"/>
      </tp>
      <tp>
        <v>44320</v>
        <stp/>
        <stp>{F82F1059-8712-43A2-BE05-7011189F6BA4}_x0000_</stp>
        <tr r="P7" s="48"/>
      </tp>
      <tp t="s">
        <v>Updated at 12:10:46</v>
        <stp/>
        <stp>{E4582BB1-A0CB-496A-84D9-9D40FF0F98EA}_x0000_</stp>
        <tr r="C4" s="20"/>
      </tp>
      <tp>
        <v>44320</v>
        <stp/>
        <stp>{CD3B2655-13F6-4245-909B-4FEBC766E7C2}_x0000_</stp>
        <tr r="P7" s="8"/>
      </tp>
      <tp>
        <v>0.21454325222176199</v>
        <stp/>
        <stp>{ED1BC6B8-8837-40DB-AD54-B17FF2C7D545}_x0000_</stp>
        <tr r="J23" s="32"/>
      </tp>
      <tp>
        <v>44320</v>
        <stp/>
        <stp>{DEB24128-4154-4967-91E7-453011D080BC}_x0000_</stp>
        <tr r="P7" s="76"/>
      </tp>
      <tp>
        <v>44320</v>
        <stp/>
        <stp>{A3CA3823-8439-41B8-8E50-9E4F85EA1283}_x0000_</stp>
        <tr r="P7" s="64"/>
      </tp>
      <tp>
        <v>-0.173789173789174</v>
        <stp/>
        <stp>{E29966BD-1E47-4DA8-A9A1-627BF28619DD}_x0000_</stp>
        <tr r="J22" s="62"/>
      </tp>
      <tp>
        <v>-0.27980867782712698</v>
        <stp/>
        <stp>{A789A9BD-61E1-42CA-A919-3FAC6097403C}_x0000_</stp>
        <tr r="J23" s="12"/>
      </tp>
      <tp t="s">
        <v>Updated at 12:10:46</v>
        <stp/>
        <stp>{7289C64F-09ED-4E9C-9663-69190390A623}_x0000_</stp>
        <tr r="C4" s="111"/>
      </tp>
      <tp>
        <v>44320</v>
        <stp/>
        <stp>{5A25B0B1-7389-406B-A31B-3B7FEA46DC8A}_x0000_</stp>
        <tr r="P7" s="36"/>
      </tp>
      <tp>
        <v>-0.18918918918918901</v>
        <stp/>
        <stp>{7512739F-0450-4751-B6FD-639413DD22B8}_x0000_</stp>
        <tr r="J23" s="56"/>
      </tp>
      <tp t="s">
        <v>Unable to resolve all requested identifiers.</v>
        <stp/>
        <stp>{0ABF0BC4-BC87-47C5-BA89-B48A03D6C284}_x0000_</stp>
        <tr r="D9" s="27"/>
      </tp>
      <tp>
        <v>43616</v>
        <stp/>
        <stp>{62E50A1C-9D6A-4D87-B6BC-02E89142DED0}_x0000_</stp>
        <tr r="R7" s="90"/>
      </tp>
      <tp t="s">
        <v>Unable to resolve all requested identifiers.</v>
        <stp/>
        <stp>{F8513BA8-B3E5-49EB-9A35-E7CF72FA4307}_x0000_</stp>
        <tr r="J47" s="27"/>
      </tp>
      <tp>
        <v>6.6908504635228003E-2</v>
        <stp/>
        <stp>{B59BAA34-D567-48DC-8726-E7A543585C41}_x0000_</stp>
        <tr r="J21" s="46"/>
      </tp>
      <tp>
        <v>44320</v>
        <stp/>
        <stp>{354B00A6-B107-4FCB-B05A-D9D580085DE1}_x0000_</stp>
        <tr r="P7" s="40"/>
      </tp>
      <tp t="s">
        <v>Unable to resolve all requested identifiers.</v>
        <stp/>
        <stp>{EBD8EBB2-1613-46EB-ADF7-93B39D958E26}_x0000_</stp>
        <tr r="K56" s="27"/>
      </tp>
      <tp t="s">
        <v>Updated at 12:10:46</v>
        <stp/>
        <stp>{93937499-9A65-45E3-AF0E-7C90234F56AB}_x0000_</stp>
        <tr r="C4" s="78"/>
      </tp>
      <tp>
        <v>44712</v>
        <stp/>
        <stp>{EA59FBE6-D99E-4606-BA47-CC8BD4F9EB2D}_x0000_</stp>
        <tr r="P5" s="26"/>
      </tp>
      <tp t="s">
        <v>Updated at 12:10:46</v>
        <stp/>
        <stp>{E5068069-4311-4B07-BB92-933F610ACB7D}_x0000_</stp>
        <tr r="E4" s="105"/>
      </tp>
      <tp>
        <v>45442</v>
        <stp/>
        <stp>{3B683E17-FB0E-47BE-A700-3852CD572041}_x0000_</stp>
        <tr r="P4" s="109"/>
      </tp>
      <tp t="s">
        <v>Invalid value for curn parameter.</v>
        <stp/>
        <stp>{A8B9DADC-C228-4D03-87F8-6EC9F6739AAC}_x0000_</stp>
        <tr r="H23" s="27"/>
      </tp>
      <tp t="s">
        <v>Updated at 12:10:46</v>
        <stp/>
        <stp>{CFA532B0-A797-48B1-B8D4-1ABF233EAA28}_x0000_</stp>
        <tr r="C4" s="56"/>
      </tp>
      <tp>
        <v>0.28336148648648601</v>
        <stp/>
        <stp>{E57CF5C1-F7FB-4098-BE56-54B3B9F87710}_x0000_</stp>
        <tr r="J22" s="50"/>
      </tp>
      <tp>
        <v>44320</v>
        <stp/>
        <stp>{A27B5E26-419B-40E0-ACCB-6AD29272DE9A}_x0000_</stp>
        <tr r="P7" s="98"/>
      </tp>
      <tp t="s">
        <v>Updated at 12:10:46</v>
        <stp/>
        <stp>{15EC1B65-13CD-44CA-A8C3-4CDDF74A6868}_x0000_</stp>
        <tr r="C4" s="80"/>
      </tp>
      <tp t="s">
        <v>Unable to resolve all requested identifiers.</v>
        <stp/>
        <stp>{784C9687-2A74-48D8-A196-3646B0AA83F0}_x0000_</stp>
        <tr r="E32" s="27"/>
      </tp>
      <tp t="s">
        <v>Updated at 12:10:46</v>
        <stp/>
        <stp>{99C6588A-EE8C-4FF5-99FF-69AFD5F8EAE3}_x0000_</stp>
        <tr r="D4" s="90"/>
      </tp>
      <tp>
        <v>44712</v>
        <stp/>
        <stp>{CA7966CB-8B9B-42AE-9C79-5D16D276F704}_x0000_</stp>
        <tr r="P5" s="40"/>
      </tp>
      <tp>
        <v>0.157439446366782</v>
        <stp/>
        <stp>{4E2DEB7E-B4FF-44CF-956D-A5302C603B87}_x0000_</stp>
        <tr r="J21" s="40"/>
      </tp>
      <tp>
        <v>3.5842293906810001E-3</v>
        <stp/>
        <stp>{AE524092-04B7-48B8-B04E-76A39B5215AD}_x0000_</stp>
        <tr r="J21" s="58"/>
      </tp>
      <tp>
        <v>45442</v>
        <stp/>
        <stp>{20699322-62BC-48E6-B7F9-5A0921DC0734}_x0000_</stp>
        <tr r="P4" s="20"/>
      </tp>
      <tp>
        <v>-0.234293193717278</v>
        <stp/>
        <stp>{42B1F488-6D2D-4B88-B9A4-FC8FDEC1B0B6}_x0000_</stp>
        <tr r="J24" s="100"/>
      </tp>
      <tp>
        <v>-0.14705882352941199</v>
        <stp/>
        <stp>{8024446D-74F9-4345-9F74-F9DF0154D2F4}_x0000_</stp>
        <tr r="J23" s="62"/>
      </tp>
      <tp>
        <v>45442</v>
        <stp/>
        <stp>{30D41169-8FBA-4DE2-A211-2A240042E7F6}_x0000_</stp>
        <tr r="P4" s="111"/>
      </tp>
      <tp t="s">
        <v>Updated at 12:10:46</v>
        <stp/>
        <stp>{ED3CE3C0-ADE6-479D-933F-2E4B1565ED25}_x0000_</stp>
        <tr r="E4" s="72"/>
      </tp>
      <tp>
        <v>-4.1666666666666997E-2</v>
        <stp/>
        <stp>{A74B7C89-24C8-40FC-A375-7FBF289AD4C4}_x0000_</stp>
        <tr r="J21" s="80"/>
      </tp>
      <tp t="s">
        <v>You must specify a value for the ALL parameter.</v>
        <stp/>
        <stp>{87427687-E3D0-4B58-8027-CCCB529F445E}_x0000_</stp>
        <tr r="O47" s="27"/>
      </tp>
      <tp>
        <v>-8.2633053221288999E-2</v>
        <stp/>
        <stp>{C1D66714-5805-4AEE-8B34-174774658BC3}_x0000_</stp>
        <tr r="J23" s="109"/>
      </tp>
      <tp>
        <v>0.147723654886978</v>
        <stp/>
        <stp>{D9C3EBC6-DFF3-4F6C-9E0F-50D29AAB4096}_x0000_</stp>
        <tr r="J22" s="88"/>
      </tp>
      <tp>
        <v>44712</v>
        <stp/>
        <stp>{980ADA58-1AAA-44A9-A40C-FE32F22A097D}_x0000_</stp>
        <tr r="P5" s="52"/>
      </tp>
      <tp t="s">
        <v>Updated at 12:10:46</v>
        <stp/>
        <stp>{4291840B-E508-4931-B4CD-797C68564057}_x0000_</stp>
        <tr r="E4" s="4"/>
      </tp>
      <tp t="s">
        <v>Updated at 12:10:46</v>
        <stp/>
        <stp>{33685433-F5ED-443D-AD89-CD032DD4B4AF}_x0000_</stp>
        <tr r="E4" s="111"/>
      </tp>
      <tp t="s">
        <v>Updated at 12:10:46</v>
        <stp/>
        <stp>{9207D484-E762-4E6F-880B-286D1E6CDA05}_x0000_</stp>
        <tr r="D4" s="58"/>
      </tp>
      <tp t="s">
        <v>Updated at 12:10:46</v>
        <stp/>
        <stp>{55130996-AE44-493C-91B9-B35F4C29AB54}_x0000_</stp>
        <tr r="D4" s="8"/>
      </tp>
      <tp>
        <v>44712</v>
        <stp/>
        <stp>{A3F2B737-A2C6-485A-86A7-2AB2B748B256}_x0000_</stp>
        <tr r="P5" s="86"/>
      </tp>
      <tp>
        <v>0.46075518494428203</v>
        <stp/>
        <stp>{80D94334-45F8-4FC0-B1C1-66EDADED3EA5}_x0000_</stp>
        <tr r="J24" s="8"/>
      </tp>
      <tp>
        <v>7.9802955665025002E-2</v>
        <stp/>
        <stp>{B5571FDC-9B85-4615-9EE0-376EE599FD5E}_x0000_</stp>
        <tr r="J21" s="24"/>
      </tp>
      <tp t="s">
        <v>Updated at 12:10:46</v>
        <stp/>
        <stp>{C1C8A8E0-BD2D-45DE-8D04-5816FBC96D1B}_x0000_</stp>
        <tr r="E4" s="109"/>
      </tp>
      <tp>
        <v>1476.6</v>
        <stp/>
        <stp>{3E985C08-19EA-4827-BB7A-651D5DC140B0}_x0000_</stp>
        <tr r="J5" s="70"/>
      </tp>
      <tp t="s">
        <v>Updated at 12:10:46</v>
        <stp/>
        <stp>{994B76BB-3ABD-4FD4-9740-A9AE8306A824}_x0000_</stp>
        <tr r="D4" s="98"/>
      </tp>
      <tp t="s">
        <v>Updated at 12:10:46</v>
        <stp/>
        <stp>{B6593AF1-25CF-4DC2-BD80-B1F0E76C6C0D}_x0000_</stp>
        <tr r="D4" s="10"/>
      </tp>
      <tp>
        <v>43616</v>
        <stp/>
        <stp>{E9FAC4BE-E140-4CB9-9DA0-E5A1C49D9C8E}_x0000_</stp>
        <tr r="R7" s="10"/>
      </tp>
      <tp t="s">
        <v>Updated at 12:10:46</v>
        <stp/>
        <stp>{5218AE5D-5CA0-4432-BC63-8BF0E7D8F5E9}_x0000_</stp>
        <tr r="C4" s="68"/>
      </tp>
      <tp>
        <v>44712</v>
        <stp/>
        <stp>{B0C38BEA-403D-4DA3-8727-E51163E06E1F}_x0000_</stp>
        <tr r="P5" s="76"/>
      </tp>
      <tp>
        <v>3.9039039039038999E-2</v>
        <stp/>
        <stp>{216BE77E-8210-4B18-8BE2-68FA91A503EB}_x0000_</stp>
        <tr r="J21" s="68"/>
      </tp>
      <tp>
        <v>45442</v>
        <stp/>
        <stp>{82C6011C-2CB1-4D0B-B22F-2A59DC8AD913}_x0000_</stp>
        <tr r="P4" s="50"/>
      </tp>
      <tp t="s">
        <v>Updated at 12:10:46</v>
        <stp/>
        <stp>{23EB140E-6000-416C-9B6E-3BCE69B84D09}_x0000_</stp>
        <tr r="E4" s="46"/>
      </tp>
      <tp>
        <v>44712</v>
        <stp/>
        <stp>{A9CDB3AC-631C-4B91-94EA-4EF745B49D85}_x0000_</stp>
        <tr r="P5" s="68"/>
      </tp>
      <tp>
        <v>-0.148042024832856</v>
        <stp/>
        <stp>{497BB28B-ED17-4225-BAA2-1B79713ED18F}_x0000_</stp>
        <tr r="J23" s="40"/>
      </tp>
      <tp>
        <v>44320</v>
        <stp/>
        <stp>{6A8CB218-4443-465F-8947-659CFBC8E82A}_x0000_</stp>
        <tr r="P7" s="32"/>
      </tp>
      <tp>
        <v>43616</v>
        <stp/>
        <stp>{B8BC86C8-6840-4F74-97C8-5CF81FD10DEB}_x0000_</stp>
        <tr r="R7" s="107"/>
      </tp>
      <tp>
        <v>45442</v>
        <stp/>
        <stp>{BB1F6662-7BC1-4D90-ADF7-4FBBDF895D52}_x0000_</stp>
        <tr r="P4" s="88"/>
      </tp>
      <tp t="s">
        <v>Invalid value for curn parameter.</v>
        <stp/>
        <stp>{2D7174A9-EB4F-4702-9B68-8B9EC6B80C14}_x0000_</stp>
        <tr r="L24" s="27"/>
      </tp>
      <tp>
        <v>5.1299358758016E-2</v>
        <stp/>
        <stp>{2DE8A0E2-7AFD-49E9-8D49-AF2F8CDF70A6}_x0000_</stp>
        <tr r="J21" s="86"/>
      </tp>
      <tp>
        <v>43616</v>
        <stp/>
        <stp>{B1179D02-2566-4B4A-8453-1B46DA64A270}_x0000_</stp>
        <tr r="R7" s="34"/>
      </tp>
      <tp>
        <v>43616</v>
        <stp/>
        <stp>{780802F8-595E-4549-81FA-5D06E12C0F16}_x0000_</stp>
        <tr r="R7" s="38"/>
      </tp>
      <tp>
        <v>-0.202180385568624</v>
        <stp/>
        <stp>{37AF3281-7ABD-4E74-8FDF-B44B7C6BDAF3}_x0000_</stp>
        <tr r="J24" s="78"/>
      </tp>
      <tp t="s">
        <v>Unable to resolve all requested identifiers.</v>
        <stp/>
        <stp>{33959835-30FD-4D6C-9978-BB8429DA5C65}_x0000_</stp>
        <tr r="G12" s="27"/>
      </tp>
      <tp>
        <v>45442</v>
        <stp/>
        <stp>{30D9846C-C1C9-4D40-A48D-AD042F11EC0B}_x0000_</stp>
        <tr r="P4" s="28"/>
      </tp>
      <tp>
        <v>0.62162162162162204</v>
        <stp/>
        <stp>{1961EEE0-5146-497D-B9DC-CDD4432099B1}_x0000_</stp>
        <tr r="J23" s="76"/>
      </tp>
      <tp>
        <v>44712</v>
        <stp/>
        <stp>{E3AFBB04-B014-4A23-8707-69BE56D65482}_x0000_</stp>
        <tr r="P5" s="42"/>
      </tp>
      <tp>
        <v>44712</v>
        <stp/>
        <stp>{8044DB22-A27F-42CA-934C-6C0E478EECEA}_x0000_</stp>
        <tr r="P5" s="82"/>
      </tp>
      <tp>
        <v>45442</v>
        <stp/>
        <stp>{00A6C87E-FB03-4E20-88ED-222475AAB130}_x0000_</stp>
        <tr r="P4" s="96"/>
      </tp>
      <tp>
        <v>-0.45133899412148898</v>
        <stp/>
        <stp>{43523385-296C-41AA-95A3-17528F7A2CB1}_x0000_</stp>
        <tr r="J24" s="107"/>
      </tp>
      <tp>
        <v>4.4657097288676E-2</v>
        <stp/>
        <stp>{D30D13CF-3C57-4C8A-B0A0-BD79084D0210}_x0000_</stp>
        <tr r="J22" s="109"/>
      </tp>
      <tp>
        <v>45442</v>
        <stp/>
        <stp>{021E0EE6-E5A5-4A05-8AE7-E4B603868030}_x0000_</stp>
        <tr r="P4" s="60"/>
      </tp>
      <tp t="s">
        <v>Updated at 12:10:46</v>
        <stp/>
        <stp>{DFB82BFB-9A6A-4F2E-BF77-5D302E652A15}_x0000_</stp>
        <tr r="E4" s="82"/>
      </tp>
      <tp>
        <v>0.208349900596421</v>
        <stp/>
        <stp>{E85C5E67-F0F8-4647-946E-63368B600C7C}_x0000_</stp>
        <tr r="J23" s="50"/>
      </tp>
      <tp>
        <v>510.9</v>
        <stp/>
        <stp>{152B0863-2BD3-4F24-98A0-D52388C531B4}_x0000_</stp>
        <tr r="J5" s="18"/>
      </tp>
      <tp>
        <v>-1.0180995475112999E-2</v>
        <stp/>
        <stp>{F53103EE-4ED1-4415-9D6C-A58C457B06BD}_x0000_</stp>
        <tr r="J23" s="26"/>
      </tp>
      <tp>
        <v>44320</v>
        <stp/>
        <stp>{2C279ABE-76AD-4C71-8F04-4CED91B2A41F}_x0000_</stp>
        <tr r="P7" s="86"/>
      </tp>
      <tp>
        <v>44712</v>
        <stp/>
        <stp>{32752E58-AC36-4C69-8C3B-586C228F47D8}_x0000_</stp>
        <tr r="P5" s="80"/>
      </tp>
      <tp>
        <v>43616</v>
        <stp/>
        <stp>{14FC1B2E-3318-4E11-B7CE-F12EC2C8EFF5}_x0000_</stp>
        <tr r="R7" s="70"/>
      </tp>
      <tp t="s">
        <v>Unable to resolve all requested identifiers.</v>
        <stp/>
        <stp>{70C303CE-4749-44B3-8BCE-4652627AB82E}_x0000_</stp>
        <tr r="J22" s="28"/>
      </tp>
      <tp>
        <v>-0.51910321698830197</v>
        <stp/>
        <stp>{937078E5-09AA-4633-9251-E9C54715E8F3}_x0000_</stp>
        <tr r="J23" s="82"/>
      </tp>
      <tp>
        <v>10125</v>
        <stp/>
        <stp>{4E3B7D3C-CEA8-4380-A91A-CD381DB0087B}_x0000_</stp>
        <tr r="J5" s="40"/>
      </tp>
      <tp t="s">
        <v>You must specify a value for the ALL parameter.</v>
        <stp/>
        <stp>{96B45A27-EEB3-4DB8-90A3-2354BD85D15E}_x0000_</stp>
        <tr r="O39" s="27"/>
      </tp>
      <tp>
        <v>5491</v>
        <stp/>
        <stp>{B361120D-ABB7-4256-A4A6-C73C046932AF}_x0000_</stp>
        <tr r="J5" s="64"/>
      </tp>
      <tp>
        <v>43616</v>
        <stp/>
        <stp>{3727060E-8FD4-4F4A-9D55-E57BEE7EB546}_x0000_</stp>
        <tr r="R7" s="105"/>
      </tp>
      <tp>
        <v>44712</v>
        <stp/>
        <stp>{D9BFDBBA-48CE-4AF9-9330-778A34E260F7}_x0000_</stp>
        <tr r="P5" s="44"/>
      </tp>
      <tp t="s">
        <v>You must specify a value for the ALL parameter.</v>
        <stp/>
        <stp>{28DFC670-4390-431D-A251-F40305B56DFC}_x0000_</stp>
        <tr r="J32" s="27"/>
      </tp>
      <tp>
        <v>-0.23570019723865901</v>
        <stp/>
        <stp>{C7D508FC-8950-4A79-8B63-2D635D3528ED}_x0000_</stp>
        <tr r="J24" s="34"/>
      </tp>
      <tp>
        <v>43616</v>
        <stp/>
        <stp>{65BBBA8B-73AB-481B-9AC7-9EA42C88A794}_x0000_</stp>
        <tr r="R7" s="24"/>
      </tp>
      <tp>
        <v>-5.1724137931034003E-2</v>
        <stp/>
        <stp>{FAC4AA76-E3DF-4BFE-8F9E-CA5A78ED9C0A}_x0000_</stp>
        <tr r="J21" s="30"/>
      </tp>
      <tp t="s">
        <v>You must specify a value for the ALL parameter.</v>
        <stp/>
        <stp>{CE18E633-1C0C-4B31-881F-AFB218A32368}_x0000_</stp>
        <tr r="E37" s="27"/>
      </tp>
      <tp>
        <v>-8.0327868852459003E-2</v>
        <stp/>
        <stp>{0C681346-FF54-4339-9009-9DE81D6733BF}_x0000_</stp>
        <tr r="J22" s="20"/>
      </tp>
      <tp>
        <v>-6.8736141906873993E-2</v>
        <stp/>
        <stp>{27C8FA2A-07A6-45EE-B0BC-75362FF29D23}_x0000_</stp>
        <tr r="J23" s="107"/>
      </tp>
      <tp>
        <v>-0.36083333333333301</v>
        <stp/>
        <stp>{9FA0F8B8-84DE-4846-A086-F8B21069BE8F}_x0000_</stp>
        <tr r="J23" s="66"/>
      </tp>
      <tp>
        <v>-6.3660477453579998E-3</v>
        <stp/>
        <stp>{816810A8-7A26-4962-A673-A15B7622B89B}_x0000_</stp>
        <tr r="J22" s="6"/>
      </tp>
      <tp>
        <v>-0.77491194800066698</v>
        <stp/>
        <stp>{8AB9C19D-8A2D-4066-A067-7501E41CB404}_x0000_</stp>
        <tr r="J24" s="82"/>
      </tp>
      <tp>
        <v>44712</v>
        <stp/>
        <stp>{1EB020D4-5272-44A4-B0F5-9657FE626D98}_x0000_</stp>
        <tr r="P5" s="30"/>
      </tp>
      <tp>
        <v>13040.1</v>
        <stp/>
        <stp>{2B900C35-8FF7-444E-B6E2-2579EF8E7CF0}_x0000_</stp>
        <tr r="J5" s="50"/>
      </tp>
      <tp>
        <v>45442</v>
        <stp/>
        <stp>{037B8817-8362-425C-90A3-FACB4B109CEC}_x0000_</stp>
        <tr r="P4" s="8"/>
      </tp>
      <tp t="s">
        <v>Updated at 12:10:46</v>
        <stp/>
        <stp>{DB06EC4C-B2DB-4EB9-8774-0445C8CE046E}_x0000_</stp>
        <tr r="C4" s="92"/>
      </tp>
      <tp>
        <v>-8.5106382978723E-2</v>
        <stp/>
        <stp>{28F6E8DE-F6AE-4E5D-B610-C8B81CD61DFB}_x0000_</stp>
        <tr r="J22" s="74"/>
      </tp>
      <tp>
        <v>-0.25009777082518603</v>
        <stp/>
        <stp>{026482A2-BF89-4323-BD33-46352E200933}_x0000_</stp>
        <tr r="J22" s="66"/>
      </tp>
      <tp t="s">
        <v>Invalid value for curn parameter.</v>
        <stp/>
        <stp>{B5B13CA6-2767-49EE-8DE8-56A88843443B}_x0000_</stp>
        <tr r="H26" s="27"/>
      </tp>
      <tp t="s">
        <v>You must specify a value for the ALL parameter.</v>
        <stp/>
        <stp>{E2B2924D-0453-493A-B3CF-B032C1EF02B5}_x0000_</stp>
        <tr r="J31" s="27"/>
      </tp>
      <tp>
        <v>45442</v>
        <stp/>
        <stp>{826FB15D-41C5-4701-ADFC-06B8FBDE2C13}_x0000_</stp>
        <tr r="P4" s="107"/>
      </tp>
      <tp t="s">
        <v>Invalid value for curn parameter.</v>
        <stp/>
        <stp>{08B37873-49A4-4111-A85A-321E3E08EA65}_x0000_</stp>
        <tr r="D24" s="27"/>
      </tp>
      <tp>
        <v>44320</v>
        <stp/>
        <stp>{B1687FEE-0005-4097-8E35-30EC579FF329}_x0000_</stp>
        <tr r="P7" s="46"/>
      </tp>
      <tp t="s">
        <v>Updated at 12:10:46</v>
        <stp/>
        <stp>{9E1C56E7-2FDB-4666-AECD-5AB8C2FE6F9C}_x0000_</stp>
        <tr r="D4" s="30"/>
      </tp>
      <tp>
        <v>24.5</v>
        <stp/>
        <stp>{632CFCB4-AA90-427E-B685-FBA49C82D49A}_x0000_</stp>
        <tr r="J5" s="68"/>
      </tp>
      <tp t="s">
        <v>Unable to resolve all requested identifiers.</v>
        <stp/>
        <stp>{B73D22D8-1745-4C30-A763-233C8122024B}_x0000_</stp>
        <tr r="F31" s="27"/>
      </tp>
      <tp>
        <v>43616</v>
        <stp/>
        <stp>{71EF1F49-B25C-48E6-B4B1-99F51C1ED829}_x0000_</stp>
        <tr r="R7" s="30"/>
      </tp>
      <tp t="s">
        <v>You must specify a value for the ALL parameter.</v>
        <stp/>
        <stp>{0FC60793-2FFB-496D-B5D4-6904CE8E3510}_x0000_</stp>
        <tr r="N39" s="27"/>
      </tp>
      <tp t="s">
        <v>You must specify a value for the ALL parameter.</v>
        <stp/>
        <stp>{32163596-2280-444B-A159-6FF7718F07BE}_x0000_</stp>
        <tr r="D37" s="27"/>
      </tp>
      <tp t="s">
        <v>Unable to resolve all requested identifiers.</v>
        <stp/>
        <stp>{F22697CA-8E6C-4F3A-9976-F7AA16C3D425}_x0000_</stp>
        <tr r="O16" s="27"/>
      </tp>
      <tp>
        <v>45442</v>
        <stp/>
        <stp>{B212DE82-F882-45F7-B17D-CB7AD262FD6E}_x0000_</stp>
        <tr r="P4" s="62"/>
      </tp>
      <tp>
        <v>0.202479338842975</v>
        <stp/>
        <stp>{D9573C6F-C09E-4D51-8A9E-1DBBA78662A9}_x0000_</stp>
        <tr r="J21" s="98"/>
      </tp>
      <tp>
        <v>45442</v>
        <stp/>
        <stp>{446AB0B9-E3DC-4A55-83A4-CE97327C5087}_x0000_</stp>
        <tr r="P4" s="6"/>
      </tp>
      <tp>
        <v>2.112676056338E-2</v>
        <stp/>
        <stp>{1A7F95C1-8E39-40C9-B3AB-B6767260B7A6}_x0000_</stp>
        <tr r="J21" s="62"/>
      </tp>
      <tp>
        <v>8.0376538740042996E-2</v>
        <stp/>
        <stp>{EE00DEFE-042D-4678-A34B-993089FC63FE}_x0000_</stp>
        <tr r="J22" s="70"/>
      </tp>
      <tp>
        <v>44320</v>
        <stp/>
        <stp>{3926E50C-6327-4711-A1DE-699DBD46BA8E}_x0000_</stp>
        <tr r="P7" s="100"/>
      </tp>
      <tp>
        <v>91.68</v>
        <stp/>
        <stp>{FA03BA12-18F3-4CDB-B516-4152E7B4B4CF}_x0000_</stp>
        <tr r="J5" s="74"/>
      </tp>
      <tp>
        <v>-0.29961089494163401</v>
        <stp/>
        <stp>{8758EC15-AE7A-4708-B72F-99E211BCA948}_x0000_</stp>
        <tr r="J21" s="56"/>
      </tp>
      <tp t="s">
        <v>You must specify a value for the ALL parameter.</v>
        <stp/>
        <stp>{E54F4436-A72F-41EC-ABB6-9155A5936762}_x0000_</stp>
        <tr r="F32" s="27"/>
      </tp>
      <tp t="s">
        <v>Updated at 12:10:46</v>
        <stp/>
        <stp>{F55168D7-FDF1-422E-A44F-94DA50E0552D}_x0000_</stp>
        <tr r="C4" s="34"/>
      </tp>
      <tp t="s">
        <v>Invalid value for curn parameter.</v>
        <stp/>
        <stp>{E9008454-F5DC-4B38-AC88-C08D4640FD81}_x0000_</stp>
        <tr r="J26" s="27"/>
      </tp>
      <tp>
        <v>43616</v>
        <stp/>
        <stp>{54D5D054-7850-43FB-BF86-9276EE96A88C}_x0000_</stp>
        <tr r="R7" s="109"/>
      </tp>
      <tp t="s">
        <v>Updated at 12:10:46</v>
        <stp/>
        <stp>{32538754-2094-48D9-8684-1FA9DA45E654}_x0000_</stp>
        <tr r="D4" s="6"/>
      </tp>
      <tp t="s">
        <v>Updated at 12:10:46</v>
        <stp/>
        <stp>{FE846A73-82BB-4EE9-8DAE-54819E86F169}_x0000_</stp>
        <tr r="E4" s="62"/>
      </tp>
      <tp t="s">
        <v>Invalid value for curn parameter.</v>
        <stp/>
        <stp>{A9E07284-00FA-40E9-ADB3-B4CE3643A60C}_x0000_</stp>
        <tr r="M24" s="27"/>
      </tp>
      <tp t="s">
        <v>Unable to resolve all requested identifiers.</v>
        <stp/>
        <stp>{5D0103F9-ECCD-4E43-91E1-9BAC955DCB36}_x0000_</stp>
        <tr r="D31" s="27"/>
      </tp>
      <tp t="s">
        <v>You must specify a value for the ALL parameter.</v>
        <stp/>
        <stp>{AE94E7D8-366C-4509-8279-B196FA00F7A7}_x0000_</stp>
        <tr r="J37" s="27"/>
      </tp>
      <tp>
        <v>45442</v>
        <stp/>
        <stp>{1A51F0C2-5A10-456F-A6D3-7BEE7197C042}_x0000_</stp>
        <tr r="P4" s="116"/>
      </tp>
      <tp>
        <v>44712</v>
        <stp/>
        <stp>{DDF30D49-5249-4E97-8063-F9F16346030B}_x0000_</stp>
        <tr r="P5" s="38"/>
      </tp>
      <tp>
        <v>45442</v>
        <stp/>
        <stp>{C08F2CE5-9CF5-46FD-BE98-A307BD62AEFB}_x0000_</stp>
        <tr r="P4" s="44"/>
      </tp>
      <tp t="s">
        <v>Updated at 12:10:46</v>
        <stp/>
        <stp>{B9CB3E6A-CF6C-4CB0-BA46-AB3416E7C271}_x0000_</stp>
        <tr r="E4" s="26"/>
      </tp>
      <tp>
        <v>19750</v>
        <stp/>
        <stp>{BB2E0093-6A21-4F19-B157-3A6CA1273A12}_x0000_</stp>
        <tr r="J5" s="8"/>
      </tp>
      <tp>
        <v>43616</v>
        <stp/>
        <stp>{1AE69CAA-A378-4876-B0E3-854D9E29511A}_x0000_</stp>
        <tr r="R7" s="78"/>
      </tp>
      <tp t="s">
        <v>Unable to resolve all requested identifiers.</v>
        <stp/>
        <stp>{2F745509-22D7-4E78-8110-85927A2A8A2A}_x0000_</stp>
        <tr r="D10" s="27"/>
      </tp>
      <tp>
        <v>45442</v>
        <stp/>
        <stp>{73783AAF-1828-4521-A2CE-CD3542C8E793}_x0000_</stp>
        <tr r="P4" s="42"/>
      </tp>
      <tp>
        <v>0.18802440884820701</v>
        <stp/>
        <stp>{B88BF9E2-81B7-4E45-B992-B14B2E40CFBA}_x0000_</stp>
        <tr r="J24" s="86"/>
      </tp>
      <tp t="s">
        <v>Updated at 12:10:46</v>
        <stp/>
        <stp>{C62AA216-3A44-4348-BBAA-2A5E9B84A72E}_x0000_</stp>
        <tr r="E4" s="68"/>
      </tp>
      <tp>
        <v>2.1218343600274001E-2</v>
        <stp/>
        <stp>{6A66AB1E-DD34-4C93-91F4-7309885B238F}_x0000_</stp>
        <tr r="J21" s="70"/>
      </tp>
      <tp>
        <v>0.117788461538461</v>
        <stp/>
        <stp>{5F6E588A-81F9-4EF6-8C2F-C7C21F989552}_x0000_</stp>
        <tr r="J22" s="38"/>
      </tp>
      <tp>
        <v>44320</v>
        <stp/>
        <stp>{A643CD40-8A7B-4648-A657-DD7D28ACC45C}_x0000_</stp>
        <tr r="P7" s="20"/>
      </tp>
      <tp>
        <v>44712</v>
        <stp/>
        <stp>{B446AAEB-22C7-4D15-B600-1556B0F825C8}_x0000_</stp>
        <tr r="P5" s="84"/>
      </tp>
      <tp t="s">
        <v>Updated at 12:10:46</v>
        <stp/>
        <stp>{499A7708-EE04-4A6D-9EFA-0D8A2DFA69E6}_x0000_</stp>
        <tr r="C4" s="88"/>
      </tp>
      <tp>
        <v>2045.3779999999999</v>
        <stp/>
        <stp>{0A677F62-AC21-4160-B053-ED5A8E750857}_x0000_</stp>
        <tr r="J5" s="88"/>
      </tp>
      <tp>
        <v>-1.962836953677E-2</v>
        <stp/>
        <stp>{63307E78-D2D4-46AC-B841-6F688E3089D7}_x0000_</stp>
        <tr r="J23" s="6"/>
      </tp>
      <tp>
        <v>0.122925186432523</v>
        <stp/>
        <stp>{54EF2418-C042-4674-9F1C-CA197DDC65A8}_x0000_</stp>
        <tr r="J22" s="64"/>
      </tp>
      <tp t="s">
        <v>Updated at 12:10:46</v>
        <stp/>
        <stp>{F15C629B-28E7-4CE0-BCCB-B3913F466E2E}_x0000_</stp>
        <tr r="E4" s="30"/>
      </tp>
      <tp t="s">
        <v>Unable to resolve all requested identifiers.</v>
        <stp/>
        <stp>{D0344359-E540-42D0-ACC3-3226367BA539}_x0000_</stp>
        <tr r="O32" s="27"/>
      </tp>
      <tp t="s">
        <v>Updated at 12:10:46</v>
        <stp/>
        <stp>{F230F8AF-4587-4439-B478-E608C37E091B}_x0000_</stp>
        <tr r="C4" s="46"/>
      </tp>
      <tp>
        <v>68187</v>
        <stp/>
        <stp>{CBAC3851-6053-401F-BC67-C7C2D4A51355}_x0000_</stp>
        <tr r="J5" s="86"/>
      </tp>
      <tp>
        <v>470.8</v>
        <stp/>
        <stp>{26A9C75D-2351-4FDD-84C8-7373FCBFB19D}_x0000_</stp>
        <tr r="J5" s="109"/>
      </tp>
      <tp t="s">
        <v>You must specify a value for the ALL parameter.</v>
        <stp/>
        <stp>{35CAE037-701A-4ECE-B12C-D5DCB7A4C1D0}_x0000_</stp>
        <tr r="L30" s="27"/>
      </tp>
      <tp t="s">
        <v>Updated at 12:10:46</v>
        <stp/>
        <stp>{F5EE9006-426A-4140-9ADD-5FF964ADB147}_x0000_</stp>
        <tr r="D4" s="105"/>
      </tp>
      <tp>
        <v>0.16060606060606</v>
        <stp/>
        <stp>{27589939-213D-4F7B-9D1B-5897C6A9C6AD}_x0000_</stp>
        <tr r="J22" s="22"/>
      </tp>
      <tp>
        <v>0.18606375092661201</v>
        <stp/>
        <stp>{23335394-1EEE-40C2-82E1-2DD95341CAAF}_x0000_</stp>
        <tr r="J24" s="111"/>
      </tp>
      <tp>
        <v>0.10519951632406301</v>
        <stp/>
        <stp>{ADF491CE-8FEF-49FE-97CC-6D098A394700}_x0000_</stp>
        <tr r="J22" s="36"/>
      </tp>
      <tp t="s">
        <v>Updated at 12:10:46</v>
        <stp/>
        <stp>{F02DE0CA-648D-44AA-8E56-5A8341471A01}_x0000_</stp>
        <tr r="E4" s="18"/>
      </tp>
      <tp t="s">
        <v>Unable to resolve all requested identifiers.</v>
        <stp/>
        <stp>{A8883460-E91A-47EA-9FE8-A43800882573}_x0000_</stp>
        <tr r="B7" s="27"/>
      </tp>
      <tp>
        <v>44320</v>
        <stp/>
        <stp>{6BA34DC5-1241-4741-A295-2DD6FB5C2B85}_x0000_</stp>
        <tr r="P7" s="107"/>
      </tp>
      <tp>
        <v>0.89489051094890504</v>
        <stp/>
        <stp>{ACE7971B-EDB5-45DE-90B7-5A88A7722795}_x0000_</stp>
        <tr r="J24" s="48"/>
      </tp>
      <tp>
        <v>7.9295154185022004E-2</v>
        <stp/>
        <stp>{C8B641D6-D850-4C5A-BF14-DECD99FF4162}_x0000_</stp>
        <tr r="J21" s="32"/>
      </tp>
      <tp>
        <v>45442</v>
        <stp/>
        <stp>{D7AE6BF8-00E3-46A5-8CE5-C3AA850AE092}_x0000_</stp>
        <tr r="P4" s="32"/>
      </tp>
      <tp>
        <v>44320</v>
        <stp/>
        <stp>{CB249528-B4C0-40D0-91F4-ACBAA6AAEB9B}_x0000_</stp>
        <tr r="P7" s="50"/>
      </tp>
      <tp t="s">
        <v>Updated at 12:10:46</v>
        <stp/>
        <stp>{DDBCA4B2-4F45-4648-A480-DEFCFCB3537F}_x0000_</stp>
        <tr r="E4" s="88"/>
      </tp>
      <tp>
        <v>-4.6296296296299997E-3</v>
        <stp/>
        <stp>{0286BBF9-00BC-450F-9F6F-8836AA619E9B}_x0000_</stp>
        <tr r="J21" s="90"/>
      </tp>
      <tp t="s">
        <v>Invalid value for curn parameter.</v>
        <stp/>
        <stp>{49D056D7-74D3-44C1-A3D2-E8C4723D492B}_x0000_</stp>
        <tr r="O24" s="27"/>
      </tp>
      <tp>
        <v>44712</v>
        <stp/>
        <stp>{0259B8B3-48B5-4AEC-8300-D5E3CB864C60}_x0000_</stp>
        <tr r="P5" s="109"/>
      </tp>
      <tp>
        <v>0.18803752931978099</v>
        <stp/>
        <stp>{585657BA-2A98-4D79-887D-F6BFFE3F43D6}_x0000_</stp>
        <tr r="J21" s="50"/>
      </tp>
      <tp>
        <v>-0.37706422018348601</v>
        <stp/>
        <stp>{94FE7CA9-E9C9-41F1-94A0-9593E4618021}_x0000_</stp>
        <tr r="J23" s="98"/>
      </tp>
      <tp t="s">
        <v>Updated at 12:10:46</v>
        <stp/>
        <stp>{D3859469-3F9C-4304-B32F-BC84BF4B0B46}_x0000_</stp>
        <tr r="E4" s="56"/>
      </tp>
      <tp>
        <v>-0.40983606557377</v>
        <stp/>
        <stp>{B72A3E58-9808-47F7-BCD0-B2DB238B1D98}_x0000_</stp>
        <tr r="J22" s="56"/>
      </tp>
      <tp>
        <v>45442</v>
        <stp/>
        <stp>{1FD1646F-6DEB-4E74-91EC-5378F1AC95C1}_x0000_</stp>
        <tr r="P4" s="114"/>
      </tp>
      <tp t="s">
        <v>Updated at 12:10:46</v>
        <stp/>
        <stp>{F1EAF6BB-62B3-47D7-92D9-58B9ADD1832C}_x0000_</stp>
        <tr r="C4" s="12"/>
      </tp>
      <tp>
        <v>0.36949355708720399</v>
        <stp/>
        <stp>{E7E6C6AE-6CE7-4237-AF7C-D73CC2AA58FB}_x0000_</stp>
        <tr r="J24" s="36"/>
      </tp>
      <tp t="s">
        <v>You must specify a value for the ALL parameter.</v>
        <stp/>
        <stp>{377E8608-1CE7-492F-8CF7-8F6BA8F8CFDF}_x0000_</stp>
        <tr r="O37" s="27"/>
      </tp>
      <tp>
        <v>-0.207226354941552</v>
        <stp/>
        <stp>{1A26767D-5A7B-4B44-ABE0-83B32906CCDF}_x0000_</stp>
        <tr r="J24" s="70"/>
      </tp>
      <tp>
        <v>43616</v>
        <stp/>
        <stp>{8AB8D9BC-51D7-4646-AF27-E0CCAF46DCC8}_x0000_</stp>
        <tr r="R7" s="74"/>
      </tp>
      <tp>
        <v>44712</v>
        <stp/>
        <stp>{990D5C5B-3B3A-4958-8711-884C0A4AA033}_x0000_</stp>
        <tr r="P5" s="54"/>
      </tp>
      <tp t="s">
        <v>Updated at 12:10:46</v>
        <stp/>
        <stp>{C953790D-BCAC-462F-BFDE-0475762EC7D7}_x0000_</stp>
        <tr r="D4" s="66"/>
      </tp>
      <tp>
        <v>44320</v>
        <stp/>
        <stp>{1FFACFE8-D923-46BD-8F07-1532B1F41B7F}_x0000_</stp>
        <tr r="P7" s="92"/>
      </tp>
      <tp>
        <v>43616</v>
        <stp/>
        <stp>{9FD7322C-7342-45F5-A288-8895E20264A6}_x0000_</stp>
        <tr r="R7" s="68"/>
      </tp>
      <tp t="s">
        <v>Updated at 12:10:46</v>
        <stp/>
        <stp>{2FE5E8D0-B1AB-4FFA-B6BD-4091CEFE5201}_x0000_</stp>
        <tr r="E4" s="6"/>
      </tp>
      <tp t="s">
        <v>You must specify a value for the ALL parameter.</v>
        <stp/>
        <stp>{31347C56-596A-4C30-B74D-E017DF45DDA2}_x0000_</stp>
        <tr r="L31" s="27"/>
      </tp>
      <tp>
        <v>43616</v>
        <stp/>
        <stp>{6F51B051-B80E-40A8-B6EC-FE7E6FE45996}_x0000_</stp>
        <tr r="R7" s="80"/>
      </tp>
      <tp t="s">
        <v>Updated at 12:10:46</v>
        <stp/>
        <stp>{48E7AE20-7F36-440B-A09E-634EBF3E6E0D}_x0000_</stp>
        <tr r="C4" s="98"/>
      </tp>
      <tp t="s">
        <v>Unable to resolve all requested identifiers.</v>
        <stp/>
        <stp>{B5A124E4-2579-45E8-8463-E36CED98484A}_x0000_</stp>
        <tr r="K54" s="27"/>
      </tp>
      <tp>
        <v>43616</v>
        <stp/>
        <stp>{EAD7ED4C-2A0E-48B9-9335-9BDBCC00B172}_x0000_</stp>
        <tr r="R7" s="50"/>
      </tp>
      <tp>
        <v>44712</v>
        <stp/>
        <stp>{58E8FC63-0660-49E2-8D44-8F144AC8CBC5}_x0000_</stp>
        <tr r="P5" s="74"/>
      </tp>
      <tp>
        <v>44712</v>
        <stp/>
        <stp>{43B022F9-6700-4E8E-8218-A9704263C48B}_x0000_</stp>
        <tr r="P5" s="96"/>
      </tp>
      <tp>
        <v>-4.2128603104213E-2</v>
        <stp/>
        <stp>{47349322-338B-47F2-85B5-F4C7B4B12D52}_x0000_</stp>
        <tr r="J24" s="92"/>
      </tp>
      <tp>
        <v>44320</v>
        <stp/>
        <stp>{429B12F6-8B8A-4F85-832A-43DFC2643A9E}_x0000_</stp>
        <tr r="P7" s="30"/>
      </tp>
      <tp>
        <v>43616</v>
        <stp/>
        <stp>{A4976D8A-35AA-4854-8ED5-819C6157C39F}_x0000_</stp>
        <tr r="R7" s="12"/>
      </tp>
      <tp t="s">
        <v>Updated at 12:10:46</v>
        <stp/>
        <stp>{06665ED0-FC59-49E1-92AF-427271A0A124}_x0000_</stp>
        <tr r="C4" s="6"/>
      </tp>
      <tp>
        <v>1138.5</v>
        <stp/>
        <stp>{04FA080A-CAD0-4BC6-BD52-36564CABFEE2}_x0000_</stp>
        <tr r="J5" s="4"/>
      </tp>
      <tp t="s">
        <v>Updated at 12:10:46</v>
        <stp/>
        <stp>{662C574C-81A1-43E8-B306-D057C0377D12}_x0000_</stp>
        <tr r="D4" s="68"/>
      </tp>
      <tp t="s">
        <v>Updated at 12:10:46</v>
        <stp/>
        <stp>{477D5677-AEA1-40EA-B2AC-927F2B948E20}_x0000_</stp>
        <tr r="C4" s="76"/>
      </tp>
      <tp>
        <v>1809.6</v>
        <stp/>
        <stp>{C7BE8C42-182F-45CF-9A09-DCC20B989E6A}_x0000_</stp>
        <tr r="J5" s="32"/>
      </tp>
      <tp>
        <v>44320</v>
        <stp/>
        <stp>{2B077EC4-7D9F-4647-8E57-C0906A2D74DB}_x0000_</stp>
        <tr r="P7" s="66"/>
      </tp>
      <tp t="s">
        <v>Invalid value for curn parameter.</v>
        <stp/>
        <stp>{A7AA2620-FC9E-48E8-86F8-F37CA9B13B08}_x0000_</stp>
        <tr r="M26" s="27"/>
      </tp>
      <tp t="s">
        <v>Invalid value for curn parameter.</v>
        <stp/>
        <stp>{DE4A8A97-1A2F-4220-AD6A-5DC953B40128}_x0000_</stp>
        <tr r="F26" s="27"/>
      </tp>
      <tp>
        <v>44320</v>
        <stp/>
        <stp>{8F17570F-AC74-424B-A933-9CFFEE844A7E}_x0000_</stp>
        <tr r="P7" s="114"/>
      </tp>
      <tp>
        <v>45442</v>
        <stp/>
        <stp>{91582F95-1EB4-4F1E-8A47-86A6304590F0}_x0000_</stp>
        <tr r="P4" s="12"/>
      </tp>
      <tp t="s">
        <v>Updated at 12:10:46</v>
        <stp/>
        <stp>{8D56E5F5-35DE-484C-8D6D-EC1F460E9F2F}_x0000_</stp>
        <tr r="C4" s="38"/>
      </tp>
      <tp t="s">
        <v>Unable to resolve all requested identifiers.</v>
        <stp/>
        <stp>{026150D9-8B14-4BAD-834A-7C9B8FC0B883}_x0000_</stp>
        <tr r="O31" s="27"/>
      </tp>
      <tp>
        <v>1793</v>
        <stp/>
        <stp>{DED137D9-93CD-4695-90F1-E83AEEFE4EAB}_x0000_</stp>
        <tr r="J5" s="100"/>
      </tp>
      <tp>
        <v>8.5078915096597998E-2</v>
        <stp/>
        <stp>{29580DD4-8C57-418E-9011-01A770C65172}_x0000_</stp>
        <tr r="J23" s="24"/>
      </tp>
      <tp>
        <v>45442</v>
        <stp/>
        <stp>{643BB43D-9604-4830-9F75-21FC0554872B}_x0000_</stp>
        <tr r="P4" s="105"/>
      </tp>
      <tp>
        <v>-0.19626168224299101</v>
        <stp/>
        <stp>{E7E8FFDC-E0CE-4CD4-88FB-34037C5D2666}_x0000_</stp>
        <tr r="J24" s="90"/>
      </tp>
      <tp>
        <v>2825</v>
        <stp/>
        <stp>{EA085332-97A5-4D59-9A25-38C302F1D527}_x0000_</stp>
        <tr r="J5" s="66"/>
      </tp>
      <tp t="s">
        <v>Updated at 12:10:46</v>
        <stp/>
        <stp>{6DA6438E-D57D-4C09-A17E-48F4781F2D67}_x0000_</stp>
        <tr r="D4" s="86"/>
      </tp>
      <tp>
        <v>43616</v>
        <stp/>
        <stp>{949B04F0-132A-4AF0-8DB5-080A9D2C2388}_x0000_</stp>
        <tr r="R7" s="26"/>
      </tp>
      <tp>
        <v>-6.1433447098976003E-2</v>
        <stp/>
        <stp>{6C213BD9-B765-4D79-97D6-37FC8614EC97}_x0000_</stp>
        <tr r="J23" s="30"/>
      </tp>
      <tp t="s">
        <v>Updated at 12:10:46</v>
        <stp/>
        <stp>{A1431EBA-E704-44BA-AE9E-CFF1FF909125}_x0000_</stp>
        <tr r="E4" s="66"/>
      </tp>
      <tp>
        <v>44320</v>
        <stp/>
        <stp>{BA002EA6-74A9-485E-8942-8C913B1E3050}_x0000_</stp>
        <tr r="P7" s="72"/>
      </tp>
      <tp>
        <v>45442</v>
        <stp/>
        <stp>{507E645B-7F7F-4E86-AAB2-2A0AB05B6D74}_x0000_</stp>
        <tr r="P4" s="46"/>
      </tp>
      <tp>
        <v>44712</v>
        <stp/>
        <stp>{56D78FC2-FAF2-4397-A3B9-8EF3C3F96BE8}_x0000_</stp>
        <tr r="P5" s="48"/>
      </tp>
      <tp t="s">
        <v>Invalid value for Edate parameter.</v>
        <stp/>
        <stp>{EB0E1F2F-59C4-4067-B9AE-040D2F834E8F}_x0000_</stp>
        <tr r="C4" s="28"/>
      </tp>
      <tp t="s">
        <v>Invalid value for curn parameter.</v>
        <stp/>
        <stp>{7E9CC927-C5CE-48DA-B429-8648382B30A4}_x0000_</stp>
        <tr r="L23" s="27"/>
      </tp>
      <tp>
        <v>43616</v>
        <stp/>
        <stp>{AB456049-8C12-4592-AE20-B3FC6EC94D60}_x0000_</stp>
        <tr r="R7" s="62"/>
      </tp>
      <tp t="s">
        <v>Updated at 12:10:46</v>
        <stp/>
        <stp>{5B210972-72E5-49A7-BD46-46B273D90805}_x0000_</stp>
        <tr r="E4" s="78"/>
      </tp>
      <tp>
        <v>677.5</v>
        <stp/>
        <stp>{98D5A16B-624C-468B-9621-AAC9F02A1FA7}_x0000_</stp>
        <tr r="J5" s="62"/>
      </tp>
      <tp t="s">
        <v>Updated at 12:10:46</v>
        <stp/>
        <stp>{F1B954D8-B4E5-4487-AFEB-118C1E6F81F7}_x0000_</stp>
        <tr r="D4" s="74"/>
      </tp>
      <tp t="s">
        <v>Updated at 12:10:46</v>
        <stp/>
        <stp>{2CEFBE1D-AC8F-47BF-851A-25FCA7FC2446}_x0000_</stp>
        <tr r="E4" s="36"/>
      </tp>
      <tp t="s">
        <v>You must specify a value for the ALL parameter.</v>
        <stp/>
        <stp>{825078D1-FD09-4810-97C2-70EA4FB43A1F}_x0000_</stp>
        <tr r="O38" s="27"/>
      </tp>
      <tp>
        <v>0.24829281617044499</v>
        <stp/>
        <stp>{67A232F3-DCC2-4187-BE3C-2EE04B76C3E4}_x0000_</stp>
        <tr r="J23" s="36"/>
      </tp>
      <tp t="s">
        <v>Unable to resolve all requested identifiers.</v>
        <stp/>
        <stp>{A6147402-378F-4B1A-96A8-DF40900CFF95}_x0000_</stp>
        <tr r="C5" s="27"/>
      </tp>
      <tp t="s">
        <v>Updated at 12:10:46</v>
        <stp/>
        <stp>{3B7F60BF-2221-4648-ACC5-2332C545937A}_x0000_</stp>
        <tr r="D4" s="20"/>
      </tp>
      <tp t="s">
        <v>Updated at 12:10:46</v>
        <stp/>
        <stp>{A35CC14F-267C-4D2A-A4A0-91B5A64B626C}_x0000_</stp>
        <tr r="C4" s="48"/>
      </tp>
      <tp>
        <v>1.506024096386E-3</v>
        <stp/>
        <stp>{493DDAB7-0660-46B7-A8CF-B3315734D894}_x0000_</stp>
        <tr r="J21" s="8"/>
      </tp>
      <tp>
        <v>44320</v>
        <stp/>
        <stp>{2F5B51C5-874C-465D-9A78-A6A1339876FE}_x0000_</stp>
        <tr r="P7" s="18"/>
      </tp>
      <tp>
        <v>622.5</v>
        <stp/>
        <stp>{763F419C-C737-46F8-81CB-54535CF81683}_x0000_</stp>
        <tr r="J5" s="82"/>
      </tp>
      <tp>
        <v>-1.3526747136588E-2</v>
        <stp/>
        <stp>{B289EDCF-FB1C-42F3-9300-5DBF606ECBCF}_x0000_</stp>
        <tr r="J23" s="105"/>
      </tp>
      <tp>
        <v>-0.19298245614035101</v>
        <stp/>
        <stp>{09A19F2D-E153-4BAA-9732-289B1FA833FA}_x0000_</stp>
        <tr r="J23" s="80"/>
      </tp>
      <tp t="s">
        <v>You must specify a value for the ALL parameter.</v>
        <stp/>
        <stp>{642A813B-F4D5-4A91-AD73-8C042B4D6697}_x0000_</stp>
        <tr r="I37" s="27"/>
      </tp>
      <tp>
        <v>43616</v>
        <stp/>
        <stp>{C7117A79-EC29-4C90-ACD0-94EFABF8434F}_x0000_</stp>
        <tr r="R7" s="40"/>
      </tp>
      <tp>
        <v>-0.29359721638888597</v>
        <stp/>
        <stp>{761516EB-6CBA-4341-BEFE-28F1DFF68FFC}_x0000_</stp>
        <tr r="J22" s="78"/>
      </tp>
      <tp t="s">
        <v>Updated at 12:10:46</v>
        <stp/>
        <stp>{BD042706-6516-4950-9E08-578CCBBF8606}_x0000_</stp>
        <tr r="D4" s="109"/>
      </tp>
      <tp>
        <v>0.13119658119658101</v>
        <stp/>
        <stp>{2263E4EF-A3ED-4B99-8F31-C7A33A38E07A}_x0000_</stp>
        <tr r="J24" s="46"/>
      </tp>
      <tp t="s">
        <v>Unable to resolve all requested identifiers.</v>
        <stp/>
        <stp>{8D39E227-A2C1-4D42-9B8A-46CE3E5BDE67}_x0000_</stp>
        <tr r="E33" s="27"/>
      </tp>
      <tp>
        <v>3.6515785469759997E-2</v>
        <stp/>
        <stp>{F9C8084A-B8EE-4FAE-99CE-A2BF9C025B37}_x0000_</stp>
        <tr r="J22" s="105"/>
      </tp>
      <tp>
        <v>44320</v>
        <stp/>
        <stp>{9AEED1C7-6B72-454D-8EB8-98C92EDC2CB2}_x0000_</stp>
        <tr r="P7" s="10"/>
      </tp>
      <tp t="s">
        <v>Updated at 12:10:46</v>
        <stp/>
        <stp>{DFBB2C7F-C31F-4A30-8310-4EB014FD1D38}_x0000_</stp>
        <tr r="D4" s="12"/>
      </tp>
      <tp>
        <v>-0.52264492753623204</v>
        <stp/>
        <stp>{C47D1F99-379C-4648-A3F4-198771A14355}_x0000_</stp>
        <tr r="J24" s="12"/>
      </tp>
      <tp t="s">
        <v>Updated at 12:10:46</v>
        <stp/>
        <stp>{14FE5F5C-0972-47EA-A512-F39D431379F0}_x0000_</stp>
        <tr r="C4" s="82"/>
      </tp>
      <tp t="s">
        <v>Unable to resolve all requested identifiers.</v>
        <stp/>
        <stp>{B3237DF9-460A-4F42-843C-38ED1F069FD6}_x0000_</stp>
        <tr r="D7" s="27"/>
      </tp>
      <tp>
        <v>0</v>
        <stp/>
        <stp>{63B618F9-1D04-4029-B75E-52EB81A941F6}_x0000_</stp>
        <tr r="J22" s="76"/>
      </tp>
      <tp>
        <v>44320</v>
        <stp/>
        <stp>{3894D657-9714-4796-B3B8-F9D59ADD9096}_x0000_</stp>
        <tr r="P7" s="111"/>
      </tp>
      <tp>
        <v>-6.1224489795917998E-2</v>
        <stp/>
        <stp>{E8DFD97F-176B-45A3-899C-B223B8B16579}_x0000_</stp>
        <tr r="J22" s="80"/>
      </tp>
      <tp>
        <v>45442</v>
        <stp/>
        <stp>{9CE3F4DF-D7C3-4DFE-AF58-2D05ACCE4ACC}_x0000_</stp>
        <tr r="P4" s="48"/>
      </tp>
      <tp t="s">
        <v>Updated at 12:10:46</v>
        <stp/>
        <stp>{BB7A1B94-B927-4A42-A8D7-C630DC34DCFC}_x0000_</stp>
        <tr r="C4" s="86"/>
      </tp>
      <tp>
        <v>44712</v>
        <stp/>
        <stp>{9B4BA2E4-0C6E-4AA7-A255-91D2875AFF03}_x0000_</stp>
        <tr r="P5" s="28"/>
      </tp>
      <tp>
        <v>45442</v>
        <stp/>
        <stp>{8711A8BB-B00F-43E0-ABF5-8523F86A026B}_x0000_</stp>
        <tr r="P4" s="74"/>
      </tp>
      <tp t="s">
        <v>You must specify a value for the ALL parameter.</v>
        <stp/>
        <stp>{02D952DC-2A4B-48B0-9305-52F47E8CCC99}_x0000_</stp>
        <tr r="G32" s="27"/>
      </tp>
      <tp>
        <v>44712</v>
        <stp/>
        <stp>{0D46DAC8-3623-471A-8D9D-3DD7FAF13284}_x0000_</stp>
        <tr r="P5" s="56"/>
      </tp>
      <tp>
        <v>43616</v>
        <stp/>
        <stp>{F39BB6BB-09EB-46F5-AA1B-76D343196659}_x0000_</stp>
        <tr r="R7" s="111"/>
      </tp>
      <tp>
        <v>44320</v>
        <stp/>
        <stp>{5174111D-B62D-4F25-82AD-3FB852BC34BF}_x0000_</stp>
        <tr r="P7" s="52"/>
      </tp>
      <tp t="s">
        <v>Updated at 12:10:46</v>
        <stp/>
        <stp>{DB2D07B2-1F9A-4F4E-8225-A09F279C55A5}_x0000_</stp>
        <tr r="D4" s="88"/>
      </tp>
      <tp>
        <v>-3.5087719298246001E-2</v>
        <stp/>
        <stp>{A3D2A9AD-A5EA-4E97-AEF3-F2BF0F4F8156}_x0000_</stp>
        <tr r="J22" s="30"/>
      </tp>
      <tp t="s">
        <v>Updated at 12:10:46</v>
        <stp/>
        <stp>{15960545-D565-43CC-B6AE-492E10324212}_x0000_</stp>
        <tr r="C4" s="62"/>
      </tp>
      <tp>
        <v>-4.1025641025640998E-2</v>
        <stp/>
        <stp>{A6D949F6-C7E7-43B4-9BC9-A79AEDAB7A0B}_x0000_</stp>
        <tr r="J24" s="20"/>
      </tp>
      <tp>
        <v>44320</v>
        <stp/>
        <stp>{FD2C0848-9A31-4A8B-8F96-5CDB0FF1A56C}_x0000_</stp>
        <tr r="P7" s="62"/>
      </tp>
      <tp>
        <v>-4.7619047619047998E-2</v>
        <stp/>
        <stp>{483BDEEF-55A9-4013-B323-D6CA142EEA42}_x0000_</stp>
        <tr r="J23" s="90"/>
      </tp>
      <tp>
        <v>-0.116719242902208</v>
        <stp/>
        <stp>{624943D8-A586-4B16-BFE4-D57740085577}_x0000_</stp>
        <tr r="J22" s="107"/>
      </tp>
      <tp>
        <v>45442</v>
        <stp/>
        <stp>{19DA7E2D-E777-497C-A44D-AB13CD2A74F9}_x0000_</stp>
        <tr r="P4" s="54"/>
      </tp>
      <tp>
        <v>8.1666666666666998E-2</v>
        <stp/>
        <stp>{7EA192ED-E22A-4A19-8577-BCA83DC380E4}_x0000_</stp>
        <tr r="J22" s="48"/>
      </tp>
      <tp t="s">
        <v>Updated at 12:10:46</v>
        <stp/>
        <stp>{347FBD6F-4AF5-4649-AC6A-2CE0C0EBABAB}_x0000_</stp>
        <tr r="D4" s="70"/>
      </tp>
      <tp>
        <v>0.48173515981735199</v>
        <stp/>
        <stp>{65AF7D41-5326-43DB-B693-87101556F723}_x0000_</stp>
        <tr r="J23" s="48"/>
      </tp>
      <tp>
        <v>0.46332288401253902</v>
        <stp/>
        <stp>{3CEBDEFB-182A-4280-A43C-5984FBD7B6EC}_x0000_</stp>
        <tr r="J24" s="64"/>
      </tp>
      <tp>
        <v>45442</v>
        <stp/>
        <stp>{61D3A2DF-B744-4B20-B96E-AD988CB2DD2E}_x0000_</stp>
        <tr r="P4" s="92"/>
      </tp>
      <tp t="s">
        <v>Updated at 12:10:46</v>
        <stp/>
        <stp>{2C0C210E-EB82-458B-BADC-0D478A2611FF}_x0000_</stp>
        <tr r="C4" s="18"/>
      </tp>
      <tp>
        <v>43616</v>
        <stp/>
        <stp>{FA7EF36B-1F2E-46C1-8061-F2C15E205BC4}_x0000_</stp>
        <tr r="R7" s="66"/>
      </tp>
      <tp>
        <v>1.59246917973736</v>
        <stp/>
        <stp>{B215886A-9208-4B94-A60C-CF3841C2D17C}_x0000_</stp>
        <tr r="J24" s="68"/>
      </tp>
      <tp>
        <v>0.238480194017785</v>
        <stp/>
        <stp>{54890E03-4C38-4A62-8E32-2A65103825FC}_x0000_</stp>
        <tr r="J21" s="22"/>
      </tp>
      <tp>
        <v>-0.23487544483985801</v>
        <stp/>
        <stp>{176C4B79-AD05-47D8-8515-20876D29938E}_x0000_</stp>
        <tr r="J23" s="74"/>
      </tp>
      <tp>
        <v>45442</v>
        <stp/>
        <stp>{E98B919F-16B2-4B32-9551-238104337E41}_x0000_</stp>
        <tr r="P4" s="30"/>
      </tp>
      <tp>
        <v>44712</v>
        <stp/>
        <stp>{BFD751B8-14F7-47BB-B443-952B4195A85E}_x0000_</stp>
        <tr r="P5" s="66"/>
      </tp>
      <tp>
        <v>8.9494163424124001E-2</v>
        <stp/>
        <stp>{92CF81CA-1A52-4747-944C-24FE91EEAEF2}_x0000_</stp>
        <tr r="J24" s="58"/>
      </tp>
      <tp>
        <v>44712</v>
        <stp/>
        <stp>{378AB7AB-105D-41AE-9E18-BF07FEFA16FF}_x0000_</stp>
        <tr r="P5" s="114"/>
      </tp>
      <tp>
        <v>2.7624309392265001E-2</v>
        <stp/>
        <stp>{C47BD43E-E69C-4058-BFF8-72AD000356A5}_x0000_</stp>
        <tr r="J24" s="38"/>
      </tp>
      <tp t="s">
        <v>Unable to resolve all requested identifiers.</v>
        <stp/>
        <stp>{20DD8BA9-D22D-4366-A131-8584083ACEEF}_x0000_</stp>
        <tr r="K53" s="27"/>
      </tp>
      <tp>
        <v>45442</v>
        <stp/>
        <stp>{28B131EE-84CF-4D3D-BFDD-3D9774E866C0}_x0000_</stp>
        <tr r="P4" s="76"/>
      </tp>
      <tp t="s">
        <v>Updated at 12:10:46</v>
        <stp/>
        <stp>{0B1CB81A-0F39-4CBE-A93F-F6076E62AF78}_x0000_</stp>
        <tr r="C4" s="72"/>
      </tp>
      <tp>
        <v>0.147410358565737</v>
        <stp/>
        <stp>{380FE671-D86F-4349-A120-84A8449351A6}_x0000_</stp>
        <tr r="J21" s="92"/>
      </tp>
      <tp>
        <v>4.3378995433790001E-2</v>
        <stp/>
        <stp>{6405C565-FD5F-4B20-B5D7-837917857A37}_x0000_</stp>
        <tr r="J21" s="36"/>
      </tp>
      <tp>
        <v>7.2687224669604006E-2</v>
        <stp/>
        <stp>{A336BD02-9936-4193-82DA-5ECF70246E7B}_x0000_</stp>
        <tr r="J24" s="18"/>
      </tp>
      <tp>
        <v>44320</v>
        <stp/>
        <stp>{47BBF588-81BC-4F36-8AE6-8E7A3AB1C358}_x0000_</stp>
        <tr r="P7" s="22"/>
      </tp>
      <tp>
        <v>0.32211538461538503</v>
        <stp/>
        <stp>{C9112864-A747-4BA0-8A4F-FF528A120EBE}_x0000_</stp>
        <tr r="J24" s="30"/>
      </tp>
      <tp>
        <v>0.118035317637424</v>
        <stp/>
        <stp>{67CFB066-BFDB-4D46-8186-F1560F3C3D12}_x0000_</stp>
        <tr r="J24" s="32"/>
      </tp>
      <tp t="s">
        <v>Updated at 12:10:46</v>
        <stp/>
        <stp>{E4B6AC98-397F-4859-81EF-423661BC01CC}_x0000_</stp>
        <tr r="D4" s="46"/>
      </tp>
      <tp>
        <v>165.65700000000001</v>
        <stp/>
        <stp>{10493179-C6FE-4DB1-8121-2CDEFB5A5FE1}_x0000_</stp>
        <tr r="J5" s="78"/>
      </tp>
      <tp>
        <v>43616</v>
        <stp/>
        <stp>{28724891-1397-4802-9924-14A29632E314}_x0000_</stp>
        <tr r="R7" s="86"/>
      </tp>
      <tp>
        <v>45442</v>
        <stp/>
        <stp>{682C2F6A-6E80-4F7C-B424-07C86649D6C0}_x0000_</stp>
        <tr r="P4" s="4"/>
      </tp>
      <tp>
        <v>-4.6483909415970998E-2</v>
        <stp/>
        <stp>{EA57A208-689D-4484-9577-104D714C9D53}_x0000_</stp>
        <tr r="J22" s="111"/>
      </tp>
      <tp t="s">
        <v>You must specify a value for the ALL parameter.</v>
        <stp/>
        <stp>{AAF9DEB6-4E0C-4E18-A1F0-481E762056DA}_x0000_</stp>
        <tr r="J33" s="27"/>
      </tp>
      <tp>
        <v>43616</v>
        <stp/>
        <stp>{03C695E8-17A2-48F3-9C0C-8C3ECF1055A4}_x0000_</stp>
        <tr r="R7" s="88"/>
      </tp>
      <tp>
        <v>262.714</v>
        <stp/>
        <stp>{F74C033B-9DC1-4081-8F83-C3DA31C07DB4}_x0000_</stp>
        <tr r="J5" s="90"/>
      </tp>
      <tp t="s">
        <v>Updated at 12:10:46</v>
        <stp/>
        <stp>{EAD84497-245F-444A-A8A5-5574A5CA22A5}_x0000_</stp>
        <tr r="C4" s="107"/>
      </tp>
      <tp t="s">
        <v>Updated at 12:10:46</v>
        <stp/>
        <stp>{BE3285AA-90E7-4840-AB70-D21D0DAF2B1B}_x0000_</stp>
        <tr r="E4" s="80"/>
      </tp>
      <tp>
        <v>0.12878464818763299</v>
        <stp/>
        <stp>{EDE04212-3408-4910-A038-DE0E315EB1AE}_x0000_</stp>
        <tr r="J22" s="46"/>
      </tp>
      <tp t="s">
        <v>Updated at 12:10:46</v>
        <stp/>
        <stp>{408072BD-3B87-4103-A6E5-0A6EAEF2853D}_x0000_</stp>
        <tr r="E4" s="98"/>
      </tp>
      <tp>
        <v>-8.5771947527750001E-3</v>
        <stp/>
        <stp>{3A76D1AC-102E-499C-98E5-C10A36C9DDF0}_x0000_</stp>
        <tr r="J21" s="109"/>
      </tp>
      <tp t="s">
        <v>Updated at 12:10:46</v>
        <stp/>
        <stp>{179F1B49-E86C-43D3-8542-50F3D3BFF9C8}_x0000_</stp>
        <tr r="E4" s="90"/>
      </tp>
      <tp>
        <v>44712</v>
        <stp/>
        <stp>{A18B4501-31B6-4810-87F4-CFF86E860F60}_x0000_</stp>
        <tr r="P5" s="60"/>
      </tp>
      <tp t="s">
        <v>Invalid value for curn parameter.</v>
        <stp/>
        <stp>{E0634A3C-BF8A-405C-978B-84D772283B7A}_x0000_</stp>
        <tr r="L26" s="27"/>
      </tp>
      <tp t="s">
        <v>You must specify a value for the ALL parameter.</v>
        <stp/>
        <stp>{884C9400-8163-4004-821C-C1FE2CD770D3}_x0000_</stp>
        <tr r="G33" s="27"/>
      </tp>
      <tp>
        <v>-0.48214285714285698</v>
        <stp/>
        <stp>{4E70B05E-35A9-4AA8-ACE2-EF02E9889722}_x0000_</stp>
        <tr r="J24" s="62"/>
      </tp>
      <tp>
        <v>1.7346518556336901</v>
        <stp/>
        <stp>{E307E854-B18A-4E10-AD77-B638CB38F063}_x0000_</stp>
        <tr r="J21" s="82"/>
      </tp>
      <tp t="s">
        <v>Unable to resolve all requested identifiers.</v>
        <stp/>
        <stp>{7D20ED40-307E-485E-9CFF-7918BA4DEE5F}_x0000_</stp>
        <tr r="J23" s="28"/>
      </tp>
      <tp>
        <v>44712</v>
        <stp/>
        <stp>{D9F90534-FF22-4699-B23B-E6EE6AF0A612}_x0000_</stp>
        <tr r="P5" s="90"/>
      </tp>
      <tp t="s">
        <v>Updated at 12:10:46</v>
        <stp/>
        <stp>{D55BF53F-7680-44B5-A074-9B550392252B}_x0000_</stp>
        <tr r="E4" s="58"/>
      </tp>
      <tp>
        <v>877.1</v>
        <stp/>
        <stp>{730D9996-0200-4A54-AB50-10C8B952CC8D}_x0000_</stp>
        <tr r="J5" s="107"/>
      </tp>
      <tp>
        <v>0.10902842861605801</v>
        <stp/>
        <stp>{DA37B14D-8A64-45F8-8C28-0F658943F6DB}_x0000_</stp>
        <tr r="J23" s="10"/>
      </tp>
      <tp>
        <v>44712</v>
        <stp/>
        <stp>{D8310B20-314C-4AEF-9A95-D4662F54BA4C}_x0000_</stp>
        <tr r="P5" s="24"/>
      </tp>
      <tp>
        <v>32721</v>
        <stp/>
        <stp>{1F95FFC2-A7B8-4678-8D60-9F85CE5CE531}_x0000_</stp>
        <tr r="J5" s="38"/>
      </tp>
      <tp t="s">
        <v>Invalid value for curn parameter.</v>
        <stp/>
        <stp>{8635573E-1756-4BAF-8A3A-8DAA417D46F6}_x0000_</stp>
        <tr r="I24" s="27"/>
      </tp>
      <tp>
        <v>3.6412078152752998E-2</v>
        <stp/>
        <stp>{493BEF22-AF20-44C0-9E6D-D2E6899E51F0}_x0000_</stp>
        <tr r="J21" s="64"/>
      </tp>
      <tp>
        <v>-0.17976653696498099</v>
        <stp/>
        <stp>{486DFAC2-4E1E-41B4-93F6-445119054E2F}_x0000_</stp>
        <tr r="J22" s="12"/>
      </tp>
      <tp>
        <v>6.8702290076336006E-2</v>
        <stp/>
        <stp>{F329D9FE-F0C5-4C0F-A4E1-77D67057D0C1}_x0000_</stp>
        <tr r="J22" s="58"/>
      </tp>
      <tp t="s">
        <v>Updated at 12:10:46</v>
        <stp/>
        <stp>{B7F57FFB-A9AC-4C25-8EBF-68ECA141D722}_x0000_</stp>
        <tr r="E4" s="107"/>
      </tp>
      <tp t="s">
        <v>Invalid value for Edate parameter.</v>
        <stp/>
        <stp>{23D843FB-C749-4CC9-B6CB-F5DC8304F735}_x0000_</stp>
        <tr r="D4" s="28"/>
      </tp>
      <tp>
        <v>42.451000000000001</v>
        <stp/>
        <stp>{AFD70A8C-81F4-4991-B818-E89432E6A55F}_x0000_</stp>
        <tr r="J5" s="80"/>
      </tp>
      <tp>
        <v>1638.8</v>
        <stp/>
        <stp>{C1ACBB80-F34F-4DBD-A027-E05869B35FED}_x0000_</stp>
        <tr r="J5" s="24"/>
      </tp>
      <tp>
        <v>44712</v>
        <stp/>
        <stp>{285A99D5-3FFD-4D40-8DAE-5C001CFEFD36}_x0000_</stp>
        <tr r="P5" s="105"/>
      </tp>
      <tp>
        <v>44712</v>
        <stp/>
        <stp>{B89FC199-7735-46C1-BCE9-6C4291A2AEB5}_x0000_</stp>
        <tr r="P5" s="78"/>
      </tp>
      <tp t="s">
        <v>Updated at 12:10:46</v>
        <stp/>
        <stp>{87F17DA0-0D04-4D51-99C9-0FC7EA83944E}_x0000_</stp>
        <tr r="D4" s="18"/>
      </tp>
      <tp t="s">
        <v>Updated at 12:10:46</v>
        <stp/>
        <stp>{830685F8-359B-4D15-857B-80C520E775CD}_x0000_</stp>
        <tr r="D4" s="64"/>
      </tp>
      <tp t="s">
        <v>Unable to resolve all requested identifiers.</v>
        <stp/>
        <stp>{C7FB834B-3236-43F6-B03C-181AB5D60668}_x0000_</stp>
        <tr r="K52" s="27"/>
      </tp>
      <tp t="s">
        <v>Updated at 12:10:46</v>
        <stp/>
        <stp>{81261B5E-4870-46DA-8210-C2C40D1CE070}_x0000_</stp>
        <tr r="C4" s="40"/>
      </tp>
      <tp>
        <v>44712</v>
        <stp/>
        <stp>{1EBF7628-7EC0-4C7C-ADFD-389C22B7C78F}_x0000_</stp>
        <tr r="P5" s="72"/>
      </tp>
      <tp>
        <v>44712</v>
        <stp/>
        <stp>{F37759C6-0AFE-428B-AAA5-913E0728B3BD}_x0000_</stp>
        <tr r="P5" s="18"/>
      </tp>
      <tp>
        <v>0.106423674872643</v>
        <stp/>
        <stp>{D8F14813-8912-414E-B0FA-E28873775BAB}_x0000_</stp>
        <tr r="J22" s="32"/>
      </tp>
      <tp t="s">
        <v>Unable to resolve all requested identifiers.</v>
        <stp/>
        <stp>{F9E55F33-9C95-4345-B2C5-80531D23F7DC}_x0000_</stp>
        <tr r="O33" s="27"/>
      </tp>
      <tp>
        <v>0.50343473994111898</v>
        <stp/>
        <stp>{DB7A10E3-8CDE-45B8-A7CC-CC7700AA9B39}_x0000_</stp>
        <tr r="J24" s="22"/>
      </tp>
      <tp>
        <v>1542.8</v>
        <stp/>
        <stp>{609ED0D6-264F-4BCC-B3C3-5896C8F990EE}_x0000_</stp>
        <tr r="J5" s="98"/>
      </tp>
      <tp>
        <v>-6.8082448469706E-2</v>
        <stp/>
        <stp>{A39C35C7-7859-467B-9639-09FE31BDA4BB}_x0000_</stp>
        <tr r="J23" s="70"/>
      </tp>
      <tp t="s">
        <v>Unable to resolve all requested identifiers.</v>
        <stp/>
        <stp>{0466D79E-7C06-4061-BE63-5D393D62A7B0}_x0000_</stp>
        <tr r="O30" s="27"/>
      </tp>
      <tp t="s">
        <v>You must specify a value for the ALL parameter.</v>
        <stp/>
        <stp>{C43437D0-F603-4D29-9B51-F480394C58B0}_x0000_</stp>
        <tr r="L32" s="27"/>
      </tp>
      <tp t="s">
        <v>Updated at 12:10:46</v>
        <stp/>
        <stp>{D1FD4C37-D00F-452A-92D9-B2A39CAE7B33}_x0000_</stp>
        <tr r="C4" s="10"/>
      </tp>
      <tp>
        <v>7.9168728352299999E-3</v>
        <stp/>
        <stp>{7A088501-22B3-4C1B-9CCE-0516449930D4}_x0000_</stp>
        <tr r="J22" s="98"/>
      </tp>
      <tp>
        <v>44712</v>
        <stp/>
        <stp>{10FA48EC-B531-48A6-A28E-8A6CDA2CB9AB}_x0000_</stp>
        <tr r="P5" s="8"/>
      </tp>
      <tp t="s">
        <v>Updated at 12:10:46</v>
        <stp/>
        <stp>{2E99C55F-4540-42D8-B55E-D87B5925F4EF}_x0000_</stp>
        <tr r="E4" s="64"/>
      </tp>
      <tp t="s">
        <v>Unable to resolve all requested identifiers.</v>
        <stp/>
        <stp>{C663E35B-4B3E-4E90-8AD3-8F2BE8CABAB6}_x0000_</stp>
        <tr r="K57" s="27"/>
      </tp>
      <tp t="s">
        <v>Invalid value for Edate parameter.</v>
        <stp/>
        <stp>{D4EC4F48-DBCE-440B-B720-1323578A29F6}_x0000_</stp>
        <tr r="E4" s="28"/>
      </tp>
      <tp>
        <v>45442</v>
        <stp/>
        <stp>{A4C488EC-300D-4DCF-89D6-344A3662EA0B}_x0000_</stp>
        <tr r="P4" s="90"/>
      </tp>
      <tp>
        <v>8.0845771144279002E-2</v>
        <stp/>
        <stp>{9E208EEB-6DA1-496C-9E5D-62ADA5B86FAE}_x0000_</stp>
        <tr r="J22" s="72"/>
      </tp>
      <tp>
        <v>0.14134742404227199</v>
        <stp/>
        <stp>{78B56395-3292-43E8-83B3-5FC236F9CE23}_x0000_</stp>
        <tr r="J23" s="92"/>
      </tp>
      <tp>
        <v>45442</v>
        <stp/>
        <stp>{3A025C3E-C55D-4E02-9DB7-7C0D54DE4405}_x0000_</stp>
        <tr r="P4" s="56"/>
      </tp>
      <tp>
        <v>0.232876712328767</v>
        <stp/>
        <stp>{55E46DE1-DE32-40FD-AE60-CC89786FF012}_x0000_</stp>
        <tr r="J24" s="76"/>
      </tp>
      <tp t="s">
        <v>Unable to resolve all requested identifiers.</v>
        <stp/>
        <stp>{57FE6928-2498-425B-BF5E-A6F93C2042A7}_x0000_</stp>
        <tr r="E31" s="27"/>
      </tp>
      <tp>
        <v>5.2247191011235997E-2</v>
        <stp/>
        <stp>{1C3ED651-F040-489A-BB61-35CA35DA1B10}_x0000_</stp>
        <tr r="J24" s="6"/>
      </tp>
      <tp t="s">
        <v>Unable to resolve all requested identifiers.</v>
        <stp/>
        <stp>{38C53955-C102-4EAC-88B2-7DDD70B3D750}_x0000_</stp>
        <tr r="O18" s="27"/>
      </tp>
      <tp>
        <v>8.7609511889862005E-2</v>
        <stp/>
        <stp>{61550ADA-A5B3-4DE7-8182-92D4B0DF6E62}_x0000_</stp>
        <tr r="J21" s="72"/>
      </tp>
      <tp>
        <v>2.6957637997433E-2</v>
        <stp/>
        <stp>{89428D0C-4566-4924-99C6-21C53C8A0AF9}_x0000_</stp>
        <tr r="J21" s="111"/>
      </tp>
      <tp>
        <v>0.28271405492730201</v>
        <stp/>
        <stp>{2A5EDFD8-2FE6-41D7-B52A-744F8B756682}_x0000_</stp>
        <tr r="J24" s="96"/>
      </tp>
      <tp>
        <v>0.199069840734167</v>
        <stp/>
        <stp>{4DB40C73-196F-43C1-85B8-DA3DD6DEBBB0}_x0000_</stp>
        <tr r="J24" s="105"/>
      </tp>
      <tp>
        <v>2.2727272727272999E-2</v>
        <stp/>
        <stp>{BA5408EE-715D-401A-9D33-852D408C80EA}_x0000_</stp>
        <tr r="J21" s="76"/>
      </tp>
      <tp t="s">
        <v>Updated at 12:10:46</v>
        <stp/>
        <stp>{A6F9BC38-B730-4A52-BF6A-0765AF36EDE9}_x0000_</stp>
        <tr r="E4" s="12"/>
      </tp>
      <tp>
        <v>2.6490066225165001E-2</v>
        <stp/>
        <stp>{4A01617F-748F-4110-B359-2DF6CA76BBD7}_x0000_</stp>
        <tr r="J21" s="34"/>
      </tp>
      <tp>
        <v>44320</v>
        <stp/>
        <stp>{308824C1-43DB-4EAA-A6B0-6B170CCFCB53}_x0000_</stp>
        <tr r="P7" s="88"/>
      </tp>
      <tp>
        <v>44712</v>
        <stp/>
        <stp>{EC9609C8-C303-490A-B7DD-8A4B0F388FF4}_x0000_</stp>
        <tr r="P5" s="111"/>
      </tp>
      <tp>
        <v>43616</v>
        <stp/>
        <stp>{0E85C9B9-9EDD-4E88-AF0F-906AB213CC65}_x0000_</stp>
        <tr r="R7" s="20"/>
      </tp>
      <tp>
        <v>43616</v>
        <stp/>
        <stp>{D39A66F6-0167-4164-97C2-91B765AA40B4}_x0000_</stp>
        <tr r="R7" s="100"/>
      </tp>
      <tp>
        <v>44320</v>
        <stp/>
        <stp>{279C6888-F7F0-4A85-A386-6A0CD9BA2244}_x0000_</stp>
        <tr r="P7" s="44"/>
      </tp>
      <tp>
        <v>45442</v>
        <stp/>
        <stp>{412D474A-317F-406B-99BD-261251C53B57}_x0000_</stp>
        <tr r="P4" s="100"/>
      </tp>
      <tp>
        <v>44320</v>
        <stp/>
        <stp>{71BDE19C-EEDE-4244-9A33-2E3B45919580}_x0000_</stp>
        <tr r="P7" s="84"/>
      </tp>
      <tp t="s">
        <v>Unable to resolve all requested identifiers.</v>
        <stp/>
        <stp>{7D6F0F88-7B53-44FF-AD45-E1E883683655}_x0000_</stp>
        <tr r="L13" s="27"/>
        <tr r="L13" s="27"/>
      </tp>
      <tp>
        <v>43616</v>
        <stp/>
        <stp>{F372A05E-9AC5-4BAF-A988-04A6FCC3D779}_x0000_</stp>
        <tr r="R7" s="22"/>
      </tp>
      <tp>
        <v>44320</v>
        <stp/>
        <stp>{76C9320F-916A-4B63-B1A3-99463CC7048C}_x0000_</stp>
        <tr r="P7" s="96"/>
      </tp>
      <tp>
        <v>0.117288378766141</v>
        <stp/>
        <stp>{AD281BFD-5229-474C-8CD9-4F1B38F9AAC1}_x0000_</stp>
        <tr r="J22" s="86"/>
      </tp>
      <tp t="s">
        <v>Invalid value for curn parameter.</v>
        <stp/>
        <stp>{E2D44698-FCC6-4304-A193-5BDB137ED3C1}_x0000_</stp>
        <tr r="E26" s="27"/>
      </tp>
      <tp>
        <v>43616</v>
        <stp/>
        <stp>{B17B9F39-8C14-4B41-AB85-AF178E34C96A}_x0000_</stp>
        <tr r="R7" s="6"/>
      </tp>
      <tp>
        <v>-6.9167643610785007E-2</v>
        <stp/>
        <stp>{0CDF8625-EC78-40D2-8CCF-C6156694CA4F}_x0000_</stp>
        <tr r="J23" s="96"/>
      </tp>
      <tp>
        <v>-0.10968921389396701</v>
        <stp/>
        <stp>{F6B098E4-AA8A-42CD-9352-1BB8DA614A45}_x0000_</stp>
        <tr r="J21" s="18"/>
      </tp>
      <tp t="s">
        <v>Updated at 12:10:46</v>
        <stp/>
        <stp>{694D440E-A1E2-4AD3-981A-609DE8BD3827}_x0000_</stp>
        <tr r="D4" s="82"/>
      </tp>
      <tp>
        <v>44712</v>
        <stp/>
        <stp>{BDF133DC-EFB5-4819-B667-155F7A8B148F}_x0000_</stp>
        <tr r="P5" s="70"/>
      </tp>
      <tp t="s">
        <v>Updated at 12:10:46</v>
        <stp/>
        <stp>{C1C6B480-EC09-4883-A22B-C4C75E1A6C01}_x0000_</stp>
        <tr r="D4" s="38"/>
      </tp>
      <tp t="s">
        <v>Updated at 12:10:46</v>
        <stp/>
        <stp>{4D5C8EA3-EC1B-493A-B72D-87BBE6CEFDF5}_x0000_</stp>
        <tr r="C4" s="8"/>
      </tp>
      <tp>
        <v>43616</v>
        <stp/>
        <stp>{D61FBD72-B0F4-47DB-BC97-B1C842642F5C}_x0000_</stp>
        <tr r="R7" s="48"/>
      </tp>
      <tp>
        <v>0.19978459881529401</v>
        <stp/>
        <stp>{B05024D6-4F38-4AC8-BE80-9EC8873734B1}_x0000_</stp>
        <tr r="J22" s="4"/>
      </tp>
      <tp t="s">
        <v>You must specify a value for the ALL parameter.</v>
        <stp/>
        <stp>{38A34110-FEB4-4255-8243-F494831E0462}_x0000_</stp>
        <tr r="L33" s="27"/>
      </tp>
      <tp>
        <v>44712</v>
        <stp/>
        <stp>{885C8C16-6CA3-4962-ABFF-B403FDEA9716}_x0000_</stp>
        <tr r="P5" s="100"/>
      </tp>
      <tp t="s">
        <v>You must specify a value for the ALL parameter.</v>
        <stp/>
        <stp>{4958A286-D37F-4B10-BC5F-F52CEF3E8057}_x0000_</stp>
        <tr r="D18" s="27"/>
      </tp>
      <tp>
        <v>44712</v>
        <stp/>
        <stp>{8862FE41-A6C7-480E-AEE1-0A3061FCAF7B}_x0000_</stp>
        <tr r="P5" s="98"/>
      </tp>
      <tp t="s">
        <v>Unable to resolve all requested identifiers.</v>
        <stp/>
        <stp>{2DBFE929-5F7B-425D-B5ED-70679735BE52}_x0000_</stp>
        <tr r="K48" s="27"/>
      </tp>
      <tp>
        <v>45442</v>
        <stp/>
        <stp>{30B3745C-9BA7-424C-9230-DF2DEBCF2B60}_x0000_</stp>
        <tr r="P4" s="36"/>
      </tp>
      <tp>
        <v>45442</v>
        <stp/>
        <stp>{13420B17-986F-4EC2-9EC9-DA8E028A166C}_x0000_</stp>
        <tr r="P4" s="80"/>
      </tp>
      <tp>
        <v>3538</v>
        <stp/>
        <stp>{2141DC81-8C57-4268-897C-CB430EB59C31}_x0000_</stp>
        <tr r="J5" s="6"/>
      </tp>
      <tp>
        <v>-0.54535564683013205</v>
        <stp/>
        <stp>{6CAAC4CB-38D1-408C-8F56-7CE385E5753A}_x0000_</stp>
        <tr r="J22" s="82"/>
      </tp>
      <tp t="s">
        <v>Unable to resolve all requested identifiers.</v>
        <stp/>
        <stp>{E89752DC-6C96-4361-AA6E-4EC3C37AD08E}_x0000_</stp>
        <tr r="K50" s="27"/>
      </tp>
      <tp t="s">
        <v>Invalid value for curn parameter.</v>
        <stp/>
        <stp>{7448FE84-836B-469A-B0C7-981D65F77885}_x0000_</stp>
        <tr r="E24" s="27"/>
      </tp>
      <tp t="s">
        <v>Updated at 12:10:46</v>
        <stp/>
        <stp>{70ACBBF2-16DE-47EC-8096-6C2D28EECBA3}_x0000_</stp>
        <tr r="E4" s="34"/>
      </tp>
      <tp t="s">
        <v>Unable to resolve all requested identifiers.</v>
        <stp/>
        <stp>{798F6E46-0A3C-4AD0-B31E-095B77991DE3}_x0000_</stp>
        <tr r="D32" s="27"/>
      </tp>
      <tp>
        <v>45442</v>
        <stp/>
        <stp>{2CD08080-DFCF-4E95-A313-491AC7F708F9}_x0000_</stp>
        <tr r="P4" s="40"/>
      </tp>
      <tp>
        <v>45442</v>
        <stp/>
        <stp>{AA2535C6-A022-4A2E-9FF1-213005C298BC}_x0000_</stp>
        <tr r="P4" s="68"/>
      </tp>
      <tp>
        <v>9.3312597200619993E-3</v>
        <stp/>
        <stp>{071DFF13-E41B-44C3-B6EB-911BF99C2D39}_x0000_</stp>
        <tr r="J21" s="48"/>
      </tp>
      <tp>
        <v>45442</v>
        <stp/>
        <stp>{2D49B61C-A5FB-4DC0-9DD7-DDAB8153D9D8}_x0000_</stp>
        <tr r="P4" s="14"/>
      </tp>
      <tp>
        <v>9511</v>
        <stp/>
        <stp>{DFE37DD8-EEB5-4FED-A758-887B404732C3}_x0000_</stp>
        <tr r="J5" s="22"/>
      </tp>
      <tp>
        <v>44320</v>
        <stp/>
        <stp>{A0CBB02F-0B05-4E65-B75E-85A9C3D1D6F3}_x0000_</stp>
        <tr r="P7" s="68"/>
      </tp>
      <tp>
        <v>44712</v>
        <stp/>
        <stp>{6B83C0A8-7064-41C7-B02A-D1F4CFA0B0EC}_x0000_</stp>
        <tr r="P5" s="14"/>
      </tp>
      <tp t="s">
        <v>Updated at 12:10:46</v>
        <stp/>
        <stp>{278E2F9F-3086-4FC9-BE91-592BDF0632AB}_x0000_</stp>
        <tr r="E4" s="86"/>
      </tp>
      <tp t="s">
        <v>Unable to resolve all requested identifiers.</v>
        <stp/>
        <stp>{9F6327ED-E80C-484F-A8EE-E3E5C5D50997}_x0000_</stp>
        <tr r="D33" s="27"/>
      </tp>
      <tp t="s">
        <v>Invalid value for curn parameter.</v>
        <stp/>
        <stp>{A1114B26-B935-4D18-B7AB-B27318F8F2E0}_x0000_</stp>
        <tr r="F24" s="27"/>
      </tp>
      <tp>
        <v>4.1666666666666997E-2</v>
        <stp/>
        <stp>{3E8EE303-A0DF-41FB-9527-A7D33F12BDB2}_x0000_</stp>
        <tr r="J22" s="10"/>
      </tp>
      <tp t="s">
        <v>Updated at 12:10:46</v>
        <stp/>
        <stp>{1A237189-660C-43DB-80B7-C8E664C77999}_x0000_</stp>
        <tr r="D4" s="56"/>
      </tp>
      <tp>
        <v>0.171976592977893</v>
        <stp/>
        <stp>{DD1815E8-F95B-4DAE-84DE-CA355EA7EF4B}_x0000_</stp>
        <tr r="J24" s="88"/>
      </tp>
      <tp>
        <v>44320</v>
        <stp/>
        <stp>{A4BD4B17-5122-4A9D-874D-26F63A904B77}_x0000_</stp>
        <tr r="P7" s="28"/>
      </tp>
      <tp t="s">
        <v>Updated at 12:10:46</v>
        <stp/>
        <stp>{8C459EE8-24DA-4D6C-B12E-3E6305119D7D}_x0000_</stp>
        <tr r="C4" s="74"/>
      </tp>
      <tp>
        <v>44320</v>
        <stp/>
        <stp>{EA7C540A-3C5C-4A0E-96AA-9B8E0CF0FB33}_x0000_</stp>
        <tr r="P7" s="78"/>
      </tp>
      <tp>
        <v>0.75527039413382202</v>
        <stp/>
        <stp>{81657E25-7AD9-45D2-9842-DC60EA12330C}_x0000_</stp>
        <tr r="J23" s="22"/>
      </tp>
      <tp>
        <v>44712</v>
        <stp/>
        <stp>{60015B0F-A57B-43A1-90E4-6950B880BA9C}_x0000_</stp>
        <tr r="P5" s="6"/>
      </tp>
      <tp>
        <v>0.105263157894737</v>
        <stp/>
        <stp>{EB5A09D2-9AF6-4534-9E2D-344DA3E1EFCE}_x0000_</stp>
        <tr r="J21" s="107"/>
      </tp>
      <tp t="s">
        <v>Updated at 12:10:46</v>
        <stp/>
        <stp>{4C66E7ED-6E6E-4452-A45F-F11EEEBE4888}_x0000_</stp>
        <tr r="E4" s="50"/>
      </tp>
      <tp t="s">
        <v>Unable to resolve all requested identifiers.</v>
        <stp/>
        <stp>{F6B9CA52-CA7A-4D0D-B6EF-C8CB684B4A93}_x0000_</stp>
        <tr r="K49" s="27"/>
      </tp>
      <tp>
        <v>44320</v>
        <stp/>
        <stp>{54B5C270-4014-4C06-92A5-51430C4AE9A5}_x0000_</stp>
        <tr r="P7" s="12"/>
      </tp>
      <tp>
        <v>0.44460861210521901</v>
        <stp/>
        <stp>{62542E89-D15C-415A-B842-AA1A276A5DFB}_x0000_</stp>
        <tr r="J23" s="68"/>
      </tp>
      <tp>
        <v>325.86500000000001</v>
        <stp/>
        <stp>{AC11899F-070B-4AEC-92DB-C0C62C777057}_x0000_</stp>
        <tr r="J5" s="76"/>
      </tp>
      <tp t="s">
        <v>Updated at 12:10:46</v>
        <stp/>
        <stp>{92290BCB-5A9C-4E9B-9A67-BB16821BC36C}_x0000_</stp>
        <tr r="C4" s="64"/>
      </tp>
      <tp>
        <v>44320</v>
        <stp/>
        <stp>{3ED164B3-04D5-4C80-BCF3-4673D52837CE}_x0000_</stp>
        <tr r="P7" s="54"/>
      </tp>
      <tp>
        <v>43616</v>
        <stp/>
        <stp>{943218E7-94FE-4859-87B7-7689CB3627FE}_x0000_</stp>
        <tr r="R7" s="18"/>
      </tp>
      <tp t="s">
        <v>Updated at 12:10:46</v>
        <stp/>
        <stp>{EB08DF3F-8011-4D53-AB46-2D3B9A65E6B4}_x0000_</stp>
        <tr r="C4" s="66"/>
      </tp>
    </main>
  </volType>
</volTypes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volatileDependencies" Target="volatileDependenci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O World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O World Data'!$J$21:$J$24</c:f>
              <c:numCache>
                <c:formatCode>0%</c:formatCode>
                <c:ptCount val="4"/>
                <c:pt idx="0">
                  <c:v>5.0943396226415E-2</c:v>
                </c:pt>
                <c:pt idx="1">
                  <c:v>0.19978459881529401</c:v>
                </c:pt>
                <c:pt idx="2">
                  <c:v>0.237777777777778</c:v>
                </c:pt>
                <c:pt idx="3">
                  <c:v>0.7447141738449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45-4F29-9D60-21B27AC1D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ohoo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oohoo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oohoo Data'!$D$6:$D$528</c:f>
              <c:numCache>
                <c:formatCode>#,##0</c:formatCode>
                <c:ptCount val="523"/>
                <c:pt idx="0">
                  <c:v>2497.0949999999998</c:v>
                </c:pt>
                <c:pt idx="1">
                  <c:v>2151.2420000000002</c:v>
                </c:pt>
                <c:pt idx="2">
                  <c:v>2807.8530000000001</c:v>
                </c:pt>
                <c:pt idx="3">
                  <c:v>1922.202</c:v>
                </c:pt>
                <c:pt idx="4">
                  <c:v>1363.0519999999999</c:v>
                </c:pt>
                <c:pt idx="5">
                  <c:v>1180.423</c:v>
                </c:pt>
                <c:pt idx="6">
                  <c:v>2128.7399999999998</c:v>
                </c:pt>
                <c:pt idx="7">
                  <c:v>2065.13</c:v>
                </c:pt>
                <c:pt idx="8">
                  <c:v>2651.4279999999999</c:v>
                </c:pt>
                <c:pt idx="9">
                  <c:v>3027.453</c:v>
                </c:pt>
                <c:pt idx="10">
                  <c:v>5207.5709999999999</c:v>
                </c:pt>
                <c:pt idx="11">
                  <c:v>6264.6350000000002</c:v>
                </c:pt>
                <c:pt idx="12">
                  <c:v>2680.933</c:v>
                </c:pt>
                <c:pt idx="13">
                  <c:v>3912.7489999999998</c:v>
                </c:pt>
                <c:pt idx="14">
                  <c:v>4451.8639999999996</c:v>
                </c:pt>
                <c:pt idx="15">
                  <c:v>15978.527</c:v>
                </c:pt>
                <c:pt idx="16">
                  <c:v>9004.67</c:v>
                </c:pt>
                <c:pt idx="17">
                  <c:v>2295.0949999999998</c:v>
                </c:pt>
                <c:pt idx="18">
                  <c:v>2329.0140000000001</c:v>
                </c:pt>
                <c:pt idx="19">
                  <c:v>1795.028</c:v>
                </c:pt>
                <c:pt idx="20">
                  <c:v>3286.2109999999998</c:v>
                </c:pt>
                <c:pt idx="21">
                  <c:v>1850.0730000000001</c:v>
                </c:pt>
                <c:pt idx="22">
                  <c:v>5680.6</c:v>
                </c:pt>
                <c:pt idx="23">
                  <c:v>3095.9470000000001</c:v>
                </c:pt>
                <c:pt idx="24">
                  <c:v>4510.9319999999998</c:v>
                </c:pt>
                <c:pt idx="25">
                  <c:v>4577.9430000000002</c:v>
                </c:pt>
                <c:pt idx="26">
                  <c:v>4265.2089999999998</c:v>
                </c:pt>
                <c:pt idx="27">
                  <c:v>2979.502</c:v>
                </c:pt>
                <c:pt idx="28">
                  <c:v>3492.3319999999999</c:v>
                </c:pt>
                <c:pt idx="29">
                  <c:v>4699.165</c:v>
                </c:pt>
                <c:pt idx="30">
                  <c:v>4139.7969999999996</c:v>
                </c:pt>
                <c:pt idx="31">
                  <c:v>2312.2629999999999</c:v>
                </c:pt>
                <c:pt idx="32">
                  <c:v>2890.3739999999998</c:v>
                </c:pt>
                <c:pt idx="33">
                  <c:v>2667.53</c:v>
                </c:pt>
                <c:pt idx="34">
                  <c:v>3049.5940000000001</c:v>
                </c:pt>
                <c:pt idx="35">
                  <c:v>2314.471</c:v>
                </c:pt>
                <c:pt idx="36">
                  <c:v>3828.8290000000002</c:v>
                </c:pt>
                <c:pt idx="37">
                  <c:v>4445.2280000000001</c:v>
                </c:pt>
                <c:pt idx="38">
                  <c:v>4925.4870000000001</c:v>
                </c:pt>
                <c:pt idx="39">
                  <c:v>6003.7650000000003</c:v>
                </c:pt>
                <c:pt idx="40">
                  <c:v>6387.134</c:v>
                </c:pt>
                <c:pt idx="41">
                  <c:v>3957.6909999999998</c:v>
                </c:pt>
                <c:pt idx="42">
                  <c:v>5524.0730000000003</c:v>
                </c:pt>
                <c:pt idx="43">
                  <c:v>5178.1120000000001</c:v>
                </c:pt>
                <c:pt idx="44">
                  <c:v>1014.631</c:v>
                </c:pt>
                <c:pt idx="45">
                  <c:v>1574.499</c:v>
                </c:pt>
                <c:pt idx="46">
                  <c:v>2992.2260000000001</c:v>
                </c:pt>
                <c:pt idx="47">
                  <c:v>3051.8850000000002</c:v>
                </c:pt>
                <c:pt idx="48">
                  <c:v>2633.8829999999998</c:v>
                </c:pt>
                <c:pt idx="49">
                  <c:v>4685.7209999999995</c:v>
                </c:pt>
                <c:pt idx="50">
                  <c:v>8821.1270000000004</c:v>
                </c:pt>
                <c:pt idx="51">
                  <c:v>7470.3</c:v>
                </c:pt>
                <c:pt idx="52">
                  <c:v>9096.5059999999994</c:v>
                </c:pt>
                <c:pt idx="53">
                  <c:v>2976.46</c:v>
                </c:pt>
                <c:pt idx="54">
                  <c:v>5012.7449999999999</c:v>
                </c:pt>
                <c:pt idx="55">
                  <c:v>3329.482</c:v>
                </c:pt>
                <c:pt idx="56">
                  <c:v>2043.8230000000001</c:v>
                </c:pt>
                <c:pt idx="57">
                  <c:v>2640.3679999999999</c:v>
                </c:pt>
                <c:pt idx="58">
                  <c:v>4299.1419999999998</c:v>
                </c:pt>
                <c:pt idx="59">
                  <c:v>6259.2110000000002</c:v>
                </c:pt>
                <c:pt idx="60">
                  <c:v>3903.5360000000001</c:v>
                </c:pt>
                <c:pt idx="61">
                  <c:v>6756.6120000000001</c:v>
                </c:pt>
                <c:pt idx="62">
                  <c:v>3340.0970000000002</c:v>
                </c:pt>
                <c:pt idx="63">
                  <c:v>3830.8519999999999</c:v>
                </c:pt>
                <c:pt idx="64">
                  <c:v>3256.6170000000002</c:v>
                </c:pt>
                <c:pt idx="65">
                  <c:v>3667.098</c:v>
                </c:pt>
                <c:pt idx="66">
                  <c:v>3544.2330000000002</c:v>
                </c:pt>
                <c:pt idx="67">
                  <c:v>3176.4110000000001</c:v>
                </c:pt>
                <c:pt idx="68">
                  <c:v>6290.6890000000003</c:v>
                </c:pt>
                <c:pt idx="69">
                  <c:v>4954.4939999999997</c:v>
                </c:pt>
                <c:pt idx="70">
                  <c:v>9107.68</c:v>
                </c:pt>
                <c:pt idx="71">
                  <c:v>12307.316000000001</c:v>
                </c:pt>
                <c:pt idx="72">
                  <c:v>12161.152</c:v>
                </c:pt>
                <c:pt idx="73">
                  <c:v>5987.299</c:v>
                </c:pt>
                <c:pt idx="74">
                  <c:v>4018.6770000000001</c:v>
                </c:pt>
                <c:pt idx="75">
                  <c:v>1951.498</c:v>
                </c:pt>
                <c:pt idx="76">
                  <c:v>3896.4549999999999</c:v>
                </c:pt>
                <c:pt idx="77">
                  <c:v>6392.7290000000003</c:v>
                </c:pt>
                <c:pt idx="78">
                  <c:v>7936.165</c:v>
                </c:pt>
                <c:pt idx="79">
                  <c:v>8263.3510000000006</c:v>
                </c:pt>
                <c:pt idx="80">
                  <c:v>3912.8090000000002</c:v>
                </c:pt>
                <c:pt idx="81">
                  <c:v>6071.5529999999999</c:v>
                </c:pt>
                <c:pt idx="82">
                  <c:v>2725.4470000000001</c:v>
                </c:pt>
                <c:pt idx="83">
                  <c:v>3036.07</c:v>
                </c:pt>
                <c:pt idx="84">
                  <c:v>3458.7080000000001</c:v>
                </c:pt>
                <c:pt idx="85">
                  <c:v>10027.597</c:v>
                </c:pt>
                <c:pt idx="86">
                  <c:v>6881.1970000000001</c:v>
                </c:pt>
                <c:pt idx="87">
                  <c:v>15006.576999999999</c:v>
                </c:pt>
                <c:pt idx="88">
                  <c:v>14890.418</c:v>
                </c:pt>
                <c:pt idx="89">
                  <c:v>3205.2979999999998</c:v>
                </c:pt>
                <c:pt idx="90">
                  <c:v>7398.7389999999996</c:v>
                </c:pt>
                <c:pt idx="91">
                  <c:v>4473.4430000000002</c:v>
                </c:pt>
                <c:pt idx="92">
                  <c:v>35085.966</c:v>
                </c:pt>
                <c:pt idx="93">
                  <c:v>4283.5129999999999</c:v>
                </c:pt>
                <c:pt idx="94">
                  <c:v>6346.5389999999998</c:v>
                </c:pt>
                <c:pt idx="95">
                  <c:v>5868.3860000000004</c:v>
                </c:pt>
                <c:pt idx="96">
                  <c:v>16259.235000000001</c:v>
                </c:pt>
                <c:pt idx="97">
                  <c:v>9446.3389999999999</c:v>
                </c:pt>
                <c:pt idx="98">
                  <c:v>5125.2129999999997</c:v>
                </c:pt>
                <c:pt idx="99">
                  <c:v>3871.7730000000001</c:v>
                </c:pt>
                <c:pt idx="100">
                  <c:v>5869.6589999999997</c:v>
                </c:pt>
                <c:pt idx="101">
                  <c:v>7120.8770000000004</c:v>
                </c:pt>
                <c:pt idx="102">
                  <c:v>5281.152</c:v>
                </c:pt>
                <c:pt idx="103">
                  <c:v>8276.4079999999994</c:v>
                </c:pt>
                <c:pt idx="104">
                  <c:v>1872.6020000000001</c:v>
                </c:pt>
                <c:pt idx="105">
                  <c:v>1149.06</c:v>
                </c:pt>
                <c:pt idx="106">
                  <c:v>4964.5460000000003</c:v>
                </c:pt>
                <c:pt idx="107">
                  <c:v>1510.7239999999999</c:v>
                </c:pt>
                <c:pt idx="108">
                  <c:v>2482.1590000000001</c:v>
                </c:pt>
                <c:pt idx="109">
                  <c:v>6277.1369999999997</c:v>
                </c:pt>
                <c:pt idx="110">
                  <c:v>5934.0540000000001</c:v>
                </c:pt>
                <c:pt idx="111">
                  <c:v>3788.3119999999999</c:v>
                </c:pt>
                <c:pt idx="112">
                  <c:v>10298.507</c:v>
                </c:pt>
                <c:pt idx="113">
                  <c:v>10359.009</c:v>
                </c:pt>
                <c:pt idx="114">
                  <c:v>3948.6849999999999</c:v>
                </c:pt>
                <c:pt idx="115">
                  <c:v>3366.0120000000002</c:v>
                </c:pt>
                <c:pt idx="116">
                  <c:v>7427.473</c:v>
                </c:pt>
                <c:pt idx="117">
                  <c:v>8438.1380000000008</c:v>
                </c:pt>
                <c:pt idx="118">
                  <c:v>5908.6570000000002</c:v>
                </c:pt>
                <c:pt idx="119">
                  <c:v>25595.339</c:v>
                </c:pt>
                <c:pt idx="120">
                  <c:v>2102.1469999999999</c:v>
                </c:pt>
                <c:pt idx="121">
                  <c:v>9102.3919999999998</c:v>
                </c:pt>
                <c:pt idx="122">
                  <c:v>10913.635</c:v>
                </c:pt>
                <c:pt idx="123">
                  <c:v>13262.094999999999</c:v>
                </c:pt>
                <c:pt idx="124">
                  <c:v>7767.29</c:v>
                </c:pt>
                <c:pt idx="125">
                  <c:v>3330.4110000000001</c:v>
                </c:pt>
                <c:pt idx="126">
                  <c:v>859.97900000000004</c:v>
                </c:pt>
                <c:pt idx="127">
                  <c:v>2020.7629999999999</c:v>
                </c:pt>
                <c:pt idx="128">
                  <c:v>2541.1559999999999</c:v>
                </c:pt>
                <c:pt idx="129">
                  <c:v>3887.5259999999998</c:v>
                </c:pt>
                <c:pt idx="130">
                  <c:v>2942.4059999999999</c:v>
                </c:pt>
                <c:pt idx="131">
                  <c:v>4559.4260000000004</c:v>
                </c:pt>
                <c:pt idx="132">
                  <c:v>5990.4709999999995</c:v>
                </c:pt>
                <c:pt idx="133">
                  <c:v>3043.837</c:v>
                </c:pt>
                <c:pt idx="134">
                  <c:v>10972.663</c:v>
                </c:pt>
                <c:pt idx="135">
                  <c:v>14335.23</c:v>
                </c:pt>
                <c:pt idx="136">
                  <c:v>2908.3009999999999</c:v>
                </c:pt>
                <c:pt idx="137">
                  <c:v>4390.4830000000002</c:v>
                </c:pt>
                <c:pt idx="138">
                  <c:v>4244.6490000000003</c:v>
                </c:pt>
                <c:pt idx="139">
                  <c:v>4779.1639999999998</c:v>
                </c:pt>
                <c:pt idx="140">
                  <c:v>8299.268</c:v>
                </c:pt>
                <c:pt idx="141">
                  <c:v>8501.7929999999997</c:v>
                </c:pt>
                <c:pt idx="142">
                  <c:v>8053.8280000000004</c:v>
                </c:pt>
                <c:pt idx="143">
                  <c:v>5658.7960000000003</c:v>
                </c:pt>
                <c:pt idx="144">
                  <c:v>20954.888999999999</c:v>
                </c:pt>
                <c:pt idx="145">
                  <c:v>4967.1959999999999</c:v>
                </c:pt>
                <c:pt idx="146">
                  <c:v>7612.1490000000003</c:v>
                </c:pt>
                <c:pt idx="147">
                  <c:v>3337.8539999999998</c:v>
                </c:pt>
                <c:pt idx="148">
                  <c:v>2165.2660000000001</c:v>
                </c:pt>
                <c:pt idx="149">
                  <c:v>5018.5079999999998</c:v>
                </c:pt>
                <c:pt idx="150">
                  <c:v>3925.558</c:v>
                </c:pt>
                <c:pt idx="151">
                  <c:v>4768.6620000000003</c:v>
                </c:pt>
                <c:pt idx="152">
                  <c:v>15278.977999999999</c:v>
                </c:pt>
                <c:pt idx="153">
                  <c:v>2754.556</c:v>
                </c:pt>
                <c:pt idx="154">
                  <c:v>11090.73</c:v>
                </c:pt>
                <c:pt idx="155">
                  <c:v>6496.826</c:v>
                </c:pt>
                <c:pt idx="156">
                  <c:v>5152.6289999999999</c:v>
                </c:pt>
                <c:pt idx="157">
                  <c:v>16007.733</c:v>
                </c:pt>
                <c:pt idx="158">
                  <c:v>11651.764999999999</c:v>
                </c:pt>
                <c:pt idx="159">
                  <c:v>6024.0950000000003</c:v>
                </c:pt>
                <c:pt idx="160">
                  <c:v>5422.9129999999996</c:v>
                </c:pt>
                <c:pt idx="161">
                  <c:v>10325.973</c:v>
                </c:pt>
                <c:pt idx="162">
                  <c:v>9246.84</c:v>
                </c:pt>
                <c:pt idx="163">
                  <c:v>14257.700999999999</c:v>
                </c:pt>
                <c:pt idx="164">
                  <c:v>17050.295999999998</c:v>
                </c:pt>
                <c:pt idx="165">
                  <c:v>31945.777999999998</c:v>
                </c:pt>
                <c:pt idx="166">
                  <c:v>5124.6220000000003</c:v>
                </c:pt>
                <c:pt idx="167">
                  <c:v>6510.5309999999999</c:v>
                </c:pt>
                <c:pt idx="168">
                  <c:v>5464.5709999999999</c:v>
                </c:pt>
                <c:pt idx="169">
                  <c:v>4494.8950000000004</c:v>
                </c:pt>
                <c:pt idx="170">
                  <c:v>6985.4620000000004</c:v>
                </c:pt>
                <c:pt idx="171">
                  <c:v>4452.7060000000001</c:v>
                </c:pt>
                <c:pt idx="172">
                  <c:v>4943.1139999999996</c:v>
                </c:pt>
                <c:pt idx="173">
                  <c:v>5958.5320000000002</c:v>
                </c:pt>
                <c:pt idx="174">
                  <c:v>5666.1059999999998</c:v>
                </c:pt>
                <c:pt idx="175">
                  <c:v>18059.569</c:v>
                </c:pt>
                <c:pt idx="176">
                  <c:v>8108.1790000000001</c:v>
                </c:pt>
                <c:pt idx="177">
                  <c:v>5333.1360000000004</c:v>
                </c:pt>
                <c:pt idx="178">
                  <c:v>7253.1949999999997</c:v>
                </c:pt>
                <c:pt idx="179">
                  <c:v>4509.0370000000003</c:v>
                </c:pt>
                <c:pt idx="180">
                  <c:v>12676.695</c:v>
                </c:pt>
                <c:pt idx="181">
                  <c:v>3962.614</c:v>
                </c:pt>
                <c:pt idx="182">
                  <c:v>5777.8029999999999</c:v>
                </c:pt>
                <c:pt idx="183">
                  <c:v>5245.0810000000001</c:v>
                </c:pt>
                <c:pt idx="184">
                  <c:v>4537.93</c:v>
                </c:pt>
                <c:pt idx="185">
                  <c:v>11123.633</c:v>
                </c:pt>
                <c:pt idx="186">
                  <c:v>8500.1919999999991</c:v>
                </c:pt>
                <c:pt idx="187">
                  <c:v>25586.420999999998</c:v>
                </c:pt>
                <c:pt idx="188">
                  <c:v>60119.798000000003</c:v>
                </c:pt>
                <c:pt idx="189">
                  <c:v>9912.5869999999995</c:v>
                </c:pt>
                <c:pt idx="190">
                  <c:v>69004.697</c:v>
                </c:pt>
                <c:pt idx="191">
                  <c:v>4458.4750000000004</c:v>
                </c:pt>
                <c:pt idx="192">
                  <c:v>2555.375</c:v>
                </c:pt>
                <c:pt idx="193">
                  <c:v>5223.3649999999998</c:v>
                </c:pt>
                <c:pt idx="194">
                  <c:v>10153.15</c:v>
                </c:pt>
                <c:pt idx="195">
                  <c:v>6972.2610000000004</c:v>
                </c:pt>
                <c:pt idx="196">
                  <c:v>10599.334000000001</c:v>
                </c:pt>
                <c:pt idx="197">
                  <c:v>3787.0070000000001</c:v>
                </c:pt>
                <c:pt idx="198">
                  <c:v>2960.0810000000001</c:v>
                </c:pt>
                <c:pt idx="199">
                  <c:v>4392.5590000000002</c:v>
                </c:pt>
                <c:pt idx="200">
                  <c:v>6341.9459999999999</c:v>
                </c:pt>
                <c:pt idx="201">
                  <c:v>3494.9720000000002</c:v>
                </c:pt>
                <c:pt idx="202">
                  <c:v>5691.1379999999999</c:v>
                </c:pt>
                <c:pt idx="203">
                  <c:v>4910.7879999999996</c:v>
                </c:pt>
                <c:pt idx="204">
                  <c:v>4963.1239999999998</c:v>
                </c:pt>
                <c:pt idx="205">
                  <c:v>4193.5</c:v>
                </c:pt>
                <c:pt idx="206">
                  <c:v>7214.6490000000003</c:v>
                </c:pt>
                <c:pt idx="207">
                  <c:v>7939.0259999999998</c:v>
                </c:pt>
                <c:pt idx="208">
                  <c:v>4332.9139999999998</c:v>
                </c:pt>
                <c:pt idx="209">
                  <c:v>3518.5410000000002</c:v>
                </c:pt>
                <c:pt idx="210">
                  <c:v>7126.3639999999996</c:v>
                </c:pt>
                <c:pt idx="211">
                  <c:v>5676.5469999999996</c:v>
                </c:pt>
                <c:pt idx="212">
                  <c:v>16594.349999999999</c:v>
                </c:pt>
                <c:pt idx="213">
                  <c:v>48790.656999999999</c:v>
                </c:pt>
                <c:pt idx="214">
                  <c:v>38674.968000000001</c:v>
                </c:pt>
                <c:pt idx="215">
                  <c:v>2844.518</c:v>
                </c:pt>
                <c:pt idx="216">
                  <c:v>8326.8559999999998</c:v>
                </c:pt>
                <c:pt idx="217">
                  <c:v>4662.1180000000004</c:v>
                </c:pt>
                <c:pt idx="218">
                  <c:v>13648.257</c:v>
                </c:pt>
                <c:pt idx="219">
                  <c:v>12244.674999999999</c:v>
                </c:pt>
                <c:pt idx="220">
                  <c:v>8914.11</c:v>
                </c:pt>
                <c:pt idx="221">
                  <c:v>3800.6390000000001</c:v>
                </c:pt>
                <c:pt idx="222">
                  <c:v>7773.8980000000001</c:v>
                </c:pt>
                <c:pt idx="223">
                  <c:v>17014.513999999999</c:v>
                </c:pt>
                <c:pt idx="224">
                  <c:v>7740.8050000000003</c:v>
                </c:pt>
                <c:pt idx="225">
                  <c:v>3976.6790000000001</c:v>
                </c:pt>
                <c:pt idx="226">
                  <c:v>3967.2379999999998</c:v>
                </c:pt>
                <c:pt idx="227">
                  <c:v>5934.4189999999999</c:v>
                </c:pt>
                <c:pt idx="228">
                  <c:v>2192.4560000000001</c:v>
                </c:pt>
                <c:pt idx="229">
                  <c:v>3070.74</c:v>
                </c:pt>
                <c:pt idx="230">
                  <c:v>3712.6239999999998</c:v>
                </c:pt>
                <c:pt idx="231">
                  <c:v>6025.0190000000002</c:v>
                </c:pt>
                <c:pt idx="232">
                  <c:v>12654.234</c:v>
                </c:pt>
                <c:pt idx="233">
                  <c:v>8293.5069999999996</c:v>
                </c:pt>
                <c:pt idx="234">
                  <c:v>11510.76</c:v>
                </c:pt>
                <c:pt idx="235">
                  <c:v>2077.4</c:v>
                </c:pt>
                <c:pt idx="236">
                  <c:v>7680.7049999999999</c:v>
                </c:pt>
                <c:pt idx="237">
                  <c:v>9341.8680000000004</c:v>
                </c:pt>
                <c:pt idx="238">
                  <c:v>13041.875</c:v>
                </c:pt>
                <c:pt idx="239">
                  <c:v>24433.237000000001</c:v>
                </c:pt>
                <c:pt idx="240">
                  <c:v>92011.013000000006</c:v>
                </c:pt>
                <c:pt idx="241">
                  <c:v>20042.522000000001</c:v>
                </c:pt>
                <c:pt idx="242">
                  <c:v>16398.231</c:v>
                </c:pt>
                <c:pt idx="243">
                  <c:v>21496.133999999998</c:v>
                </c:pt>
                <c:pt idx="244">
                  <c:v>9081.1669999999995</c:v>
                </c:pt>
                <c:pt idx="245">
                  <c:v>8457.616</c:v>
                </c:pt>
                <c:pt idx="246">
                  <c:v>16326.279</c:v>
                </c:pt>
                <c:pt idx="247">
                  <c:v>4130.0680000000002</c:v>
                </c:pt>
                <c:pt idx="248">
                  <c:v>5324.6139999999996</c:v>
                </c:pt>
                <c:pt idx="249">
                  <c:v>5248.82</c:v>
                </c:pt>
                <c:pt idx="250">
                  <c:v>6678.1220000000003</c:v>
                </c:pt>
                <c:pt idx="251">
                  <c:v>4654.7950000000001</c:v>
                </c:pt>
                <c:pt idx="252">
                  <c:v>6940.9790000000003</c:v>
                </c:pt>
                <c:pt idx="253">
                  <c:v>13392.98</c:v>
                </c:pt>
                <c:pt idx="254">
                  <c:v>5937.308</c:v>
                </c:pt>
                <c:pt idx="255">
                  <c:v>7909.3109999999997</c:v>
                </c:pt>
                <c:pt idx="256">
                  <c:v>6609.1580000000004</c:v>
                </c:pt>
                <c:pt idx="257">
                  <c:v>7063.3890000000001</c:v>
                </c:pt>
                <c:pt idx="258">
                  <c:v>5951.8329999999996</c:v>
                </c:pt>
                <c:pt idx="259">
                  <c:v>3400.01</c:v>
                </c:pt>
                <c:pt idx="260">
                  <c:v>10726.914000000001</c:v>
                </c:pt>
                <c:pt idx="261">
                  <c:v>13310.529</c:v>
                </c:pt>
                <c:pt idx="262">
                  <c:v>14575.272000000001</c:v>
                </c:pt>
                <c:pt idx="263">
                  <c:v>23443.977999999999</c:v>
                </c:pt>
                <c:pt idx="264">
                  <c:v>9951.52</c:v>
                </c:pt>
                <c:pt idx="265">
                  <c:v>6735.8770000000004</c:v>
                </c:pt>
                <c:pt idx="266">
                  <c:v>9732.8979999999992</c:v>
                </c:pt>
                <c:pt idx="267">
                  <c:v>31911.25</c:v>
                </c:pt>
                <c:pt idx="268">
                  <c:v>16052.745999999999</c:v>
                </c:pt>
                <c:pt idx="269">
                  <c:v>6099.125</c:v>
                </c:pt>
                <c:pt idx="270">
                  <c:v>4801.6859999999997</c:v>
                </c:pt>
                <c:pt idx="271">
                  <c:v>2383.2260000000001</c:v>
                </c:pt>
                <c:pt idx="272">
                  <c:v>6339.0950000000003</c:v>
                </c:pt>
                <c:pt idx="273">
                  <c:v>4231.2579999999998</c:v>
                </c:pt>
                <c:pt idx="274">
                  <c:v>10827.895</c:v>
                </c:pt>
                <c:pt idx="275">
                  <c:v>6118.3869999999997</c:v>
                </c:pt>
                <c:pt idx="276">
                  <c:v>5831.4759999999997</c:v>
                </c:pt>
                <c:pt idx="277">
                  <c:v>4028.913</c:v>
                </c:pt>
                <c:pt idx="278">
                  <c:v>17854.976999999999</c:v>
                </c:pt>
                <c:pt idx="279">
                  <c:v>4829.8090000000002</c:v>
                </c:pt>
                <c:pt idx="280">
                  <c:v>9761.6830000000009</c:v>
                </c:pt>
                <c:pt idx="281">
                  <c:v>4055.1480000000001</c:v>
                </c:pt>
                <c:pt idx="282">
                  <c:v>14194.657999999999</c:v>
                </c:pt>
                <c:pt idx="283">
                  <c:v>3315.194</c:v>
                </c:pt>
                <c:pt idx="284">
                  <c:v>3594.4540000000002</c:v>
                </c:pt>
                <c:pt idx="285">
                  <c:v>6055.4530000000004</c:v>
                </c:pt>
                <c:pt idx="286">
                  <c:v>4506.7259999999997</c:v>
                </c:pt>
                <c:pt idx="287">
                  <c:v>11596.236999999999</c:v>
                </c:pt>
                <c:pt idx="288">
                  <c:v>3716.2069999999999</c:v>
                </c:pt>
                <c:pt idx="289">
                  <c:v>2923.2750000000001</c:v>
                </c:pt>
                <c:pt idx="290">
                  <c:v>7191.4089999999997</c:v>
                </c:pt>
                <c:pt idx="291">
                  <c:v>13552.995000000001</c:v>
                </c:pt>
                <c:pt idx="292">
                  <c:v>8104.7629999999999</c:v>
                </c:pt>
                <c:pt idx="293">
                  <c:v>5663.808</c:v>
                </c:pt>
                <c:pt idx="294">
                  <c:v>7871.8159999999998</c:v>
                </c:pt>
                <c:pt idx="295">
                  <c:v>6130.1329999999998</c:v>
                </c:pt>
                <c:pt idx="296">
                  <c:v>13333.591</c:v>
                </c:pt>
                <c:pt idx="297">
                  <c:v>5232.0389999999998</c:v>
                </c:pt>
                <c:pt idx="298">
                  <c:v>12129.815000000001</c:v>
                </c:pt>
                <c:pt idx="299">
                  <c:v>7022.9170000000004</c:v>
                </c:pt>
                <c:pt idx="300">
                  <c:v>10617.349</c:v>
                </c:pt>
                <c:pt idx="301">
                  <c:v>5851.4170000000004</c:v>
                </c:pt>
                <c:pt idx="302">
                  <c:v>4463.6310000000003</c:v>
                </c:pt>
                <c:pt idx="303">
                  <c:v>8281.2819999999992</c:v>
                </c:pt>
                <c:pt idx="304">
                  <c:v>5579.125</c:v>
                </c:pt>
                <c:pt idx="305">
                  <c:v>6076.2349999999997</c:v>
                </c:pt>
                <c:pt idx="306">
                  <c:v>6373.7250000000004</c:v>
                </c:pt>
                <c:pt idx="307">
                  <c:v>4384.2030000000004</c:v>
                </c:pt>
                <c:pt idx="308">
                  <c:v>5033.4570000000003</c:v>
                </c:pt>
                <c:pt idx="309">
                  <c:v>8278.9709999999995</c:v>
                </c:pt>
                <c:pt idx="310">
                  <c:v>8481.7900000000009</c:v>
                </c:pt>
                <c:pt idx="311">
                  <c:v>7917.09</c:v>
                </c:pt>
                <c:pt idx="312">
                  <c:v>9078.2720000000008</c:v>
                </c:pt>
                <c:pt idx="313">
                  <c:v>5962.3140000000003</c:v>
                </c:pt>
                <c:pt idx="314">
                  <c:v>5231.7110000000002</c:v>
                </c:pt>
                <c:pt idx="315">
                  <c:v>2815.2719999999999</c:v>
                </c:pt>
                <c:pt idx="316">
                  <c:v>6023.2960000000003</c:v>
                </c:pt>
                <c:pt idx="317">
                  <c:v>3837.038</c:v>
                </c:pt>
                <c:pt idx="318">
                  <c:v>6120.1260000000002</c:v>
                </c:pt>
                <c:pt idx="319">
                  <c:v>5633.0240000000003</c:v>
                </c:pt>
                <c:pt idx="320">
                  <c:v>12370.397000000001</c:v>
                </c:pt>
                <c:pt idx="321">
                  <c:v>18886.384999999998</c:v>
                </c:pt>
                <c:pt idx="322">
                  <c:v>10125.442999999999</c:v>
                </c:pt>
                <c:pt idx="323">
                  <c:v>8464.2790000000005</c:v>
                </c:pt>
                <c:pt idx="324">
                  <c:v>21952</c:v>
                </c:pt>
                <c:pt idx="325">
                  <c:v>13308.741</c:v>
                </c:pt>
                <c:pt idx="326">
                  <c:v>22387.760999999999</c:v>
                </c:pt>
                <c:pt idx="327">
                  <c:v>8699.9969999999994</c:v>
                </c:pt>
                <c:pt idx="328">
                  <c:v>8034.1840000000002</c:v>
                </c:pt>
                <c:pt idx="329">
                  <c:v>4921.558</c:v>
                </c:pt>
                <c:pt idx="330">
                  <c:v>6473.4650000000001</c:v>
                </c:pt>
                <c:pt idx="331">
                  <c:v>5540.1350000000002</c:v>
                </c:pt>
                <c:pt idx="332">
                  <c:v>17279.861000000001</c:v>
                </c:pt>
                <c:pt idx="333">
                  <c:v>6605.3890000000001</c:v>
                </c:pt>
                <c:pt idx="334">
                  <c:v>4325.8469999999998</c:v>
                </c:pt>
                <c:pt idx="335">
                  <c:v>3978.95</c:v>
                </c:pt>
                <c:pt idx="336">
                  <c:v>5957.9579999999996</c:v>
                </c:pt>
                <c:pt idx="337">
                  <c:v>7418.1840000000002</c:v>
                </c:pt>
                <c:pt idx="338">
                  <c:v>8024.8959999999997</c:v>
                </c:pt>
                <c:pt idx="339">
                  <c:v>13468.501</c:v>
                </c:pt>
                <c:pt idx="340">
                  <c:v>7617.8890000000001</c:v>
                </c:pt>
                <c:pt idx="341">
                  <c:v>24397.427</c:v>
                </c:pt>
                <c:pt idx="342">
                  <c:v>36630.328000000001</c:v>
                </c:pt>
                <c:pt idx="343">
                  <c:v>10831.346</c:v>
                </c:pt>
                <c:pt idx="344">
                  <c:v>14201.661</c:v>
                </c:pt>
                <c:pt idx="345">
                  <c:v>8985.366</c:v>
                </c:pt>
                <c:pt idx="346">
                  <c:v>11546.79</c:v>
                </c:pt>
                <c:pt idx="347">
                  <c:v>30310.84</c:v>
                </c:pt>
                <c:pt idx="348">
                  <c:v>4837.9340000000002</c:v>
                </c:pt>
                <c:pt idx="349">
                  <c:v>8530.6139999999996</c:v>
                </c:pt>
                <c:pt idx="350">
                  <c:v>9579.4539999999997</c:v>
                </c:pt>
                <c:pt idx="351">
                  <c:v>8430.3269999999993</c:v>
                </c:pt>
                <c:pt idx="352">
                  <c:v>12557.45</c:v>
                </c:pt>
                <c:pt idx="353">
                  <c:v>5292.9319999999998</c:v>
                </c:pt>
                <c:pt idx="354">
                  <c:v>8878.5259999999998</c:v>
                </c:pt>
                <c:pt idx="355">
                  <c:v>2084.6680000000001</c:v>
                </c:pt>
                <c:pt idx="356">
                  <c:v>8255.8539999999994</c:v>
                </c:pt>
                <c:pt idx="357">
                  <c:v>10642.661</c:v>
                </c:pt>
                <c:pt idx="358">
                  <c:v>8100.4849999999997</c:v>
                </c:pt>
                <c:pt idx="359">
                  <c:v>8730.0650000000005</c:v>
                </c:pt>
                <c:pt idx="360">
                  <c:v>4807.8429999999998</c:v>
                </c:pt>
                <c:pt idx="361">
                  <c:v>2441.9169999999999</c:v>
                </c:pt>
                <c:pt idx="362">
                  <c:v>6292.3339999999998</c:v>
                </c:pt>
                <c:pt idx="363">
                  <c:v>8700.3979999999992</c:v>
                </c:pt>
                <c:pt idx="364">
                  <c:v>5712.2250000000004</c:v>
                </c:pt>
                <c:pt idx="365">
                  <c:v>20872.573</c:v>
                </c:pt>
                <c:pt idx="366">
                  <c:v>13999.566000000001</c:v>
                </c:pt>
                <c:pt idx="367">
                  <c:v>8343.2919999999995</c:v>
                </c:pt>
                <c:pt idx="368">
                  <c:v>6292.5029999999997</c:v>
                </c:pt>
                <c:pt idx="369">
                  <c:v>4340.1189999999997</c:v>
                </c:pt>
                <c:pt idx="370">
                  <c:v>15020.396000000001</c:v>
                </c:pt>
                <c:pt idx="371">
                  <c:v>6116.7669999999998</c:v>
                </c:pt>
                <c:pt idx="372">
                  <c:v>9387.4779999999992</c:v>
                </c:pt>
                <c:pt idx="373">
                  <c:v>10305.455</c:v>
                </c:pt>
                <c:pt idx="374">
                  <c:v>12516.206</c:v>
                </c:pt>
                <c:pt idx="375">
                  <c:v>34400.894</c:v>
                </c:pt>
                <c:pt idx="376">
                  <c:v>14854.663</c:v>
                </c:pt>
                <c:pt idx="377">
                  <c:v>5887.83</c:v>
                </c:pt>
                <c:pt idx="378">
                  <c:v>12620.775</c:v>
                </c:pt>
                <c:pt idx="379">
                  <c:v>13167.5</c:v>
                </c:pt>
                <c:pt idx="380">
                  <c:v>17399.439999999999</c:v>
                </c:pt>
                <c:pt idx="381">
                  <c:v>10207.329</c:v>
                </c:pt>
                <c:pt idx="382">
                  <c:v>18962.440999999999</c:v>
                </c:pt>
                <c:pt idx="383">
                  <c:v>5368.1440000000002</c:v>
                </c:pt>
                <c:pt idx="384">
                  <c:v>8404.25</c:v>
                </c:pt>
                <c:pt idx="385">
                  <c:v>21499.795999999998</c:v>
                </c:pt>
                <c:pt idx="386">
                  <c:v>13373.377</c:v>
                </c:pt>
                <c:pt idx="387">
                  <c:v>13326.311</c:v>
                </c:pt>
                <c:pt idx="388">
                  <c:v>22099.637999999999</c:v>
                </c:pt>
                <c:pt idx="389">
                  <c:v>11824.032999999999</c:v>
                </c:pt>
                <c:pt idx="390">
                  <c:v>7347.5879999999997</c:v>
                </c:pt>
                <c:pt idx="391">
                  <c:v>14468.103999999999</c:v>
                </c:pt>
                <c:pt idx="392">
                  <c:v>17413.758999999998</c:v>
                </c:pt>
                <c:pt idx="393">
                  <c:v>12389.929</c:v>
                </c:pt>
                <c:pt idx="394">
                  <c:v>6808.4539999999997</c:v>
                </c:pt>
                <c:pt idx="395">
                  <c:v>12972.338</c:v>
                </c:pt>
                <c:pt idx="396">
                  <c:v>14346.031000000001</c:v>
                </c:pt>
                <c:pt idx="397">
                  <c:v>7653.96</c:v>
                </c:pt>
                <c:pt idx="398">
                  <c:v>8105.8620000000001</c:v>
                </c:pt>
                <c:pt idx="399">
                  <c:v>9783.6640000000007</c:v>
                </c:pt>
                <c:pt idx="400">
                  <c:v>13546.528</c:v>
                </c:pt>
                <c:pt idx="401">
                  <c:v>8446.2469999999994</c:v>
                </c:pt>
                <c:pt idx="402">
                  <c:v>11184.705</c:v>
                </c:pt>
                <c:pt idx="403">
                  <c:v>6532.7240000000002</c:v>
                </c:pt>
                <c:pt idx="404">
                  <c:v>6896.9009999999998</c:v>
                </c:pt>
                <c:pt idx="405">
                  <c:v>5611.5360000000001</c:v>
                </c:pt>
                <c:pt idx="406">
                  <c:v>6937.1329999999998</c:v>
                </c:pt>
                <c:pt idx="407">
                  <c:v>8694.4789999999994</c:v>
                </c:pt>
                <c:pt idx="408">
                  <c:v>11619.83</c:v>
                </c:pt>
                <c:pt idx="409">
                  <c:v>15317.545</c:v>
                </c:pt>
                <c:pt idx="410">
                  <c:v>8528.7360000000008</c:v>
                </c:pt>
                <c:pt idx="411">
                  <c:v>7602.4409999999998</c:v>
                </c:pt>
                <c:pt idx="412">
                  <c:v>10014.063</c:v>
                </c:pt>
                <c:pt idx="413">
                  <c:v>9369.9570000000003</c:v>
                </c:pt>
                <c:pt idx="414">
                  <c:v>8386.0030000000006</c:v>
                </c:pt>
                <c:pt idx="415">
                  <c:v>6199.2839999999997</c:v>
                </c:pt>
                <c:pt idx="416">
                  <c:v>9777.0120000000006</c:v>
                </c:pt>
                <c:pt idx="417">
                  <c:v>9124.8340000000007</c:v>
                </c:pt>
                <c:pt idx="418">
                  <c:v>18203.813999999998</c:v>
                </c:pt>
                <c:pt idx="419">
                  <c:v>11912.231</c:v>
                </c:pt>
                <c:pt idx="420">
                  <c:v>32008.621999999999</c:v>
                </c:pt>
                <c:pt idx="421">
                  <c:v>12767.478999999999</c:v>
                </c:pt>
                <c:pt idx="422">
                  <c:v>16628.005000000001</c:v>
                </c:pt>
                <c:pt idx="423">
                  <c:v>12147.451999999999</c:v>
                </c:pt>
                <c:pt idx="424">
                  <c:v>7936.1980000000003</c:v>
                </c:pt>
                <c:pt idx="425">
                  <c:v>9504.58</c:v>
                </c:pt>
                <c:pt idx="426">
                  <c:v>16782.326000000001</c:v>
                </c:pt>
                <c:pt idx="427">
                  <c:v>5746.5339999999997</c:v>
                </c:pt>
                <c:pt idx="428">
                  <c:v>7590.48</c:v>
                </c:pt>
                <c:pt idx="429">
                  <c:v>13538.412</c:v>
                </c:pt>
                <c:pt idx="430">
                  <c:v>10877.593000000001</c:v>
                </c:pt>
                <c:pt idx="431">
                  <c:v>9265.4410000000007</c:v>
                </c:pt>
                <c:pt idx="432">
                  <c:v>13786.575999999999</c:v>
                </c:pt>
                <c:pt idx="433">
                  <c:v>9416.3490000000002</c:v>
                </c:pt>
                <c:pt idx="434">
                  <c:v>4978.8419999999996</c:v>
                </c:pt>
                <c:pt idx="435">
                  <c:v>12132.1</c:v>
                </c:pt>
                <c:pt idx="436">
                  <c:v>34028.709000000003</c:v>
                </c:pt>
                <c:pt idx="437">
                  <c:v>11034.402</c:v>
                </c:pt>
                <c:pt idx="438">
                  <c:v>14210.386</c:v>
                </c:pt>
                <c:pt idx="439">
                  <c:v>7252.5110000000004</c:v>
                </c:pt>
                <c:pt idx="440">
                  <c:v>9235.3559999999998</c:v>
                </c:pt>
                <c:pt idx="441">
                  <c:v>11544.227000000001</c:v>
                </c:pt>
                <c:pt idx="442">
                  <c:v>9722.94</c:v>
                </c:pt>
                <c:pt idx="443">
                  <c:v>9011.5580000000009</c:v>
                </c:pt>
                <c:pt idx="444">
                  <c:v>12837.218999999999</c:v>
                </c:pt>
                <c:pt idx="445">
                  <c:v>12828.397999999999</c:v>
                </c:pt>
                <c:pt idx="446">
                  <c:v>6846.9290000000001</c:v>
                </c:pt>
                <c:pt idx="447">
                  <c:v>9211.8230000000003</c:v>
                </c:pt>
                <c:pt idx="448">
                  <c:v>7503.2510000000002</c:v>
                </c:pt>
                <c:pt idx="449">
                  <c:v>8143.9340000000002</c:v>
                </c:pt>
                <c:pt idx="450">
                  <c:v>3886.8939999999998</c:v>
                </c:pt>
                <c:pt idx="451">
                  <c:v>3996.9989999999998</c:v>
                </c:pt>
                <c:pt idx="452">
                  <c:v>4459.8220000000001</c:v>
                </c:pt>
                <c:pt idx="453">
                  <c:v>6253.5519999999997</c:v>
                </c:pt>
                <c:pt idx="454">
                  <c:v>8578.3179999999993</c:v>
                </c:pt>
                <c:pt idx="455">
                  <c:v>5020.8410000000003</c:v>
                </c:pt>
                <c:pt idx="456">
                  <c:v>4806.3019999999997</c:v>
                </c:pt>
                <c:pt idx="457">
                  <c:v>9015.3520000000008</c:v>
                </c:pt>
                <c:pt idx="458">
                  <c:v>6861.9979999999996</c:v>
                </c:pt>
                <c:pt idx="459">
                  <c:v>6120.9539999999997</c:v>
                </c:pt>
                <c:pt idx="460">
                  <c:v>7315.4650000000001</c:v>
                </c:pt>
                <c:pt idx="461">
                  <c:v>6000.6080000000002</c:v>
                </c:pt>
                <c:pt idx="462">
                  <c:v>6158.9390000000003</c:v>
                </c:pt>
                <c:pt idx="463">
                  <c:v>5419.2969999999996</c:v>
                </c:pt>
                <c:pt idx="464">
                  <c:v>10947.816000000001</c:v>
                </c:pt>
                <c:pt idx="465">
                  <c:v>8896.0190000000002</c:v>
                </c:pt>
                <c:pt idx="466">
                  <c:v>9476.0220000000008</c:v>
                </c:pt>
                <c:pt idx="467">
                  <c:v>8545.6540000000005</c:v>
                </c:pt>
                <c:pt idx="468">
                  <c:v>6705.4560000000001</c:v>
                </c:pt>
                <c:pt idx="469">
                  <c:v>4748.1610000000001</c:v>
                </c:pt>
                <c:pt idx="470">
                  <c:v>7663.7539999999999</c:v>
                </c:pt>
                <c:pt idx="471">
                  <c:v>6968.5529999999999</c:v>
                </c:pt>
                <c:pt idx="472">
                  <c:v>6812.7610000000004</c:v>
                </c:pt>
                <c:pt idx="473">
                  <c:v>11140.388000000001</c:v>
                </c:pt>
                <c:pt idx="474">
                  <c:v>7737.9080000000004</c:v>
                </c:pt>
                <c:pt idx="475">
                  <c:v>5075.8829999999998</c:v>
                </c:pt>
                <c:pt idx="476">
                  <c:v>7834.8320000000003</c:v>
                </c:pt>
                <c:pt idx="477">
                  <c:v>5461.7190000000001</c:v>
                </c:pt>
                <c:pt idx="478">
                  <c:v>12045.35</c:v>
                </c:pt>
                <c:pt idx="479">
                  <c:v>14900.278</c:v>
                </c:pt>
                <c:pt idx="480">
                  <c:v>6510.5290000000005</c:v>
                </c:pt>
                <c:pt idx="481">
                  <c:v>8089.4930000000004</c:v>
                </c:pt>
                <c:pt idx="482">
                  <c:v>10881.841</c:v>
                </c:pt>
                <c:pt idx="483">
                  <c:v>5752.3770000000004</c:v>
                </c:pt>
                <c:pt idx="484">
                  <c:v>8332.83</c:v>
                </c:pt>
                <c:pt idx="485">
                  <c:v>6952.2619999999997</c:v>
                </c:pt>
                <c:pt idx="486">
                  <c:v>11601.983</c:v>
                </c:pt>
                <c:pt idx="487">
                  <c:v>10872.805</c:v>
                </c:pt>
                <c:pt idx="488">
                  <c:v>15436.42</c:v>
                </c:pt>
                <c:pt idx="489">
                  <c:v>8726.2450000000008</c:v>
                </c:pt>
                <c:pt idx="490">
                  <c:v>14867.334000000001</c:v>
                </c:pt>
                <c:pt idx="491">
                  <c:v>16791.897000000001</c:v>
                </c:pt>
                <c:pt idx="492">
                  <c:v>38255.053999999996</c:v>
                </c:pt>
                <c:pt idx="493">
                  <c:v>32515.83</c:v>
                </c:pt>
                <c:pt idx="494">
                  <c:v>12995.041999999999</c:v>
                </c:pt>
                <c:pt idx="495">
                  <c:v>13035.733</c:v>
                </c:pt>
                <c:pt idx="496">
                  <c:v>9882.4840000000004</c:v>
                </c:pt>
                <c:pt idx="497">
                  <c:v>9010.6010000000006</c:v>
                </c:pt>
                <c:pt idx="498">
                  <c:v>10741.248</c:v>
                </c:pt>
                <c:pt idx="499">
                  <c:v>8943.9380000000001</c:v>
                </c:pt>
                <c:pt idx="500">
                  <c:v>4931.1490000000003</c:v>
                </c:pt>
                <c:pt idx="501">
                  <c:v>5962.0129999999999</c:v>
                </c:pt>
                <c:pt idx="502">
                  <c:v>7098.5039999999999</c:v>
                </c:pt>
                <c:pt idx="503">
                  <c:v>10691.959000000001</c:v>
                </c:pt>
                <c:pt idx="504">
                  <c:v>5235.616</c:v>
                </c:pt>
                <c:pt idx="505">
                  <c:v>11088.701999999999</c:v>
                </c:pt>
                <c:pt idx="506">
                  <c:v>7282.95</c:v>
                </c:pt>
                <c:pt idx="507">
                  <c:v>14116.161</c:v>
                </c:pt>
                <c:pt idx="508">
                  <c:v>8717.2450000000008</c:v>
                </c:pt>
                <c:pt idx="509">
                  <c:v>8457.9419999999991</c:v>
                </c:pt>
                <c:pt idx="510">
                  <c:v>6657.0150000000003</c:v>
                </c:pt>
                <c:pt idx="511">
                  <c:v>5856.2430000000004</c:v>
                </c:pt>
                <c:pt idx="512">
                  <c:v>11380.973</c:v>
                </c:pt>
                <c:pt idx="513">
                  <c:v>4537.8739999999998</c:v>
                </c:pt>
                <c:pt idx="514">
                  <c:v>11763.3</c:v>
                </c:pt>
                <c:pt idx="515">
                  <c:v>9384.8119999999999</c:v>
                </c:pt>
                <c:pt idx="516">
                  <c:v>7730.4610000000002</c:v>
                </c:pt>
                <c:pt idx="517">
                  <c:v>12492.576999999999</c:v>
                </c:pt>
                <c:pt idx="518">
                  <c:v>11964.7</c:v>
                </c:pt>
                <c:pt idx="519">
                  <c:v>11031.5</c:v>
                </c:pt>
                <c:pt idx="520">
                  <c:v>19207.952000000001</c:v>
                </c:pt>
                <c:pt idx="521">
                  <c:v>42607.805</c:v>
                </c:pt>
                <c:pt idx="522">
                  <c:v>13603.32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oohoo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oohoo Data'!$E$6:$E$528</c:f>
              <c:numCache>
                <c:formatCode>"$"#,##0.00</c:formatCode>
                <c:ptCount val="523"/>
                <c:pt idx="0">
                  <c:v>0.35499999999999998</c:v>
                </c:pt>
                <c:pt idx="1">
                  <c:v>0.34560000000000002</c:v>
                </c:pt>
                <c:pt idx="2">
                  <c:v>0.34300000000000003</c:v>
                </c:pt>
                <c:pt idx="3">
                  <c:v>0.34520000000000001</c:v>
                </c:pt>
                <c:pt idx="4">
                  <c:v>0.34399999999999997</c:v>
                </c:pt>
                <c:pt idx="5">
                  <c:v>0.3458</c:v>
                </c:pt>
                <c:pt idx="6">
                  <c:v>0.35160000000000002</c:v>
                </c:pt>
                <c:pt idx="7">
                  <c:v>0.3538</c:v>
                </c:pt>
                <c:pt idx="8">
                  <c:v>0.35799999999999998</c:v>
                </c:pt>
                <c:pt idx="9">
                  <c:v>0.36220000000000002</c:v>
                </c:pt>
                <c:pt idx="10">
                  <c:v>0.36720000000000003</c:v>
                </c:pt>
                <c:pt idx="11">
                  <c:v>0.35780000000000001</c:v>
                </c:pt>
                <c:pt idx="12">
                  <c:v>0.35120000000000001</c:v>
                </c:pt>
                <c:pt idx="13">
                  <c:v>0.35199999999999998</c:v>
                </c:pt>
                <c:pt idx="14">
                  <c:v>0.34179999999999999</c:v>
                </c:pt>
                <c:pt idx="15">
                  <c:v>0.35260000000000002</c:v>
                </c:pt>
                <c:pt idx="16">
                  <c:v>0.35220000000000001</c:v>
                </c:pt>
                <c:pt idx="17">
                  <c:v>0.34460000000000002</c:v>
                </c:pt>
                <c:pt idx="18">
                  <c:v>0.33539999999999998</c:v>
                </c:pt>
                <c:pt idx="19">
                  <c:v>0.33439999999999998</c:v>
                </c:pt>
                <c:pt idx="20">
                  <c:v>0.3342</c:v>
                </c:pt>
                <c:pt idx="21">
                  <c:v>0.33979999999999999</c:v>
                </c:pt>
                <c:pt idx="22">
                  <c:v>0.34200000000000003</c:v>
                </c:pt>
                <c:pt idx="23">
                  <c:v>0.3402</c:v>
                </c:pt>
                <c:pt idx="24">
                  <c:v>0.3362</c:v>
                </c:pt>
                <c:pt idx="25">
                  <c:v>0.34300000000000003</c:v>
                </c:pt>
                <c:pt idx="26">
                  <c:v>0.33579999999999999</c:v>
                </c:pt>
                <c:pt idx="27">
                  <c:v>0.3362</c:v>
                </c:pt>
                <c:pt idx="28">
                  <c:v>0.3372</c:v>
                </c:pt>
                <c:pt idx="29">
                  <c:v>0.3362</c:v>
                </c:pt>
                <c:pt idx="30">
                  <c:v>0.33239999999999997</c:v>
                </c:pt>
                <c:pt idx="31">
                  <c:v>0.3422</c:v>
                </c:pt>
                <c:pt idx="32">
                  <c:v>0.35299999999999998</c:v>
                </c:pt>
                <c:pt idx="33">
                  <c:v>0.36180000000000001</c:v>
                </c:pt>
                <c:pt idx="34">
                  <c:v>0.36919999999999997</c:v>
                </c:pt>
                <c:pt idx="35">
                  <c:v>0.36080000000000001</c:v>
                </c:pt>
                <c:pt idx="36">
                  <c:v>0.3674</c:v>
                </c:pt>
                <c:pt idx="37">
                  <c:v>0.36</c:v>
                </c:pt>
                <c:pt idx="38">
                  <c:v>0.36480000000000001</c:v>
                </c:pt>
                <c:pt idx="39">
                  <c:v>0.36</c:v>
                </c:pt>
                <c:pt idx="40">
                  <c:v>0.34760000000000002</c:v>
                </c:pt>
                <c:pt idx="41">
                  <c:v>0.35959999999999998</c:v>
                </c:pt>
                <c:pt idx="42">
                  <c:v>0.36</c:v>
                </c:pt>
                <c:pt idx="43">
                  <c:v>0.35249999999999998</c:v>
                </c:pt>
                <c:pt idx="44">
                  <c:v>0.33589999999999998</c:v>
                </c:pt>
                <c:pt idx="45">
                  <c:v>0.34</c:v>
                </c:pt>
                <c:pt idx="46">
                  <c:v>0.33679999999999999</c:v>
                </c:pt>
                <c:pt idx="47">
                  <c:v>0.3332</c:v>
                </c:pt>
                <c:pt idx="48">
                  <c:v>0.33069999999999999</c:v>
                </c:pt>
                <c:pt idx="49">
                  <c:v>0.32700000000000001</c:v>
                </c:pt>
                <c:pt idx="50">
                  <c:v>0.33050000000000002</c:v>
                </c:pt>
                <c:pt idx="51">
                  <c:v>0.3301</c:v>
                </c:pt>
                <c:pt idx="52">
                  <c:v>0.34250000000000003</c:v>
                </c:pt>
                <c:pt idx="53">
                  <c:v>0.33300000000000002</c:v>
                </c:pt>
                <c:pt idx="54">
                  <c:v>0.33439999999999998</c:v>
                </c:pt>
                <c:pt idx="55">
                  <c:v>0.33750000000000002</c:v>
                </c:pt>
                <c:pt idx="56">
                  <c:v>0.33529999999999999</c:v>
                </c:pt>
                <c:pt idx="57">
                  <c:v>0.33889999999999998</c:v>
                </c:pt>
                <c:pt idx="58">
                  <c:v>0.33439999999999998</c:v>
                </c:pt>
                <c:pt idx="59">
                  <c:v>0.33750000000000002</c:v>
                </c:pt>
                <c:pt idx="60">
                  <c:v>0.34300000000000003</c:v>
                </c:pt>
                <c:pt idx="61">
                  <c:v>0.34079999999999999</c:v>
                </c:pt>
                <c:pt idx="62">
                  <c:v>0.34510000000000002</c:v>
                </c:pt>
                <c:pt idx="63">
                  <c:v>0.34599999999999997</c:v>
                </c:pt>
                <c:pt idx="64">
                  <c:v>0.35099999999999998</c:v>
                </c:pt>
                <c:pt idx="65">
                  <c:v>0.36099999999999999</c:v>
                </c:pt>
                <c:pt idx="66">
                  <c:v>0.35870000000000002</c:v>
                </c:pt>
                <c:pt idx="67">
                  <c:v>0.36599999999999999</c:v>
                </c:pt>
                <c:pt idx="68">
                  <c:v>0.37740000000000001</c:v>
                </c:pt>
                <c:pt idx="69">
                  <c:v>0.38600000000000001</c:v>
                </c:pt>
                <c:pt idx="70">
                  <c:v>0.38919999999999999</c:v>
                </c:pt>
                <c:pt idx="71">
                  <c:v>0.39389999999999997</c:v>
                </c:pt>
                <c:pt idx="72">
                  <c:v>0.3871</c:v>
                </c:pt>
                <c:pt idx="73">
                  <c:v>0.3619</c:v>
                </c:pt>
                <c:pt idx="74">
                  <c:v>0.35570000000000002</c:v>
                </c:pt>
                <c:pt idx="75">
                  <c:v>0.35420000000000001</c:v>
                </c:pt>
                <c:pt idx="76">
                  <c:v>0.34410000000000002</c:v>
                </c:pt>
                <c:pt idx="77">
                  <c:v>0.3503</c:v>
                </c:pt>
                <c:pt idx="78">
                  <c:v>0.35410000000000003</c:v>
                </c:pt>
                <c:pt idx="79">
                  <c:v>0.33929999999999999</c:v>
                </c:pt>
                <c:pt idx="80">
                  <c:v>0.34110000000000001</c:v>
                </c:pt>
                <c:pt idx="81">
                  <c:v>0.34439999999999998</c:v>
                </c:pt>
                <c:pt idx="82">
                  <c:v>0.36380000000000001</c:v>
                </c:pt>
                <c:pt idx="83">
                  <c:v>0.36990000000000001</c:v>
                </c:pt>
                <c:pt idx="84">
                  <c:v>0.371</c:v>
                </c:pt>
                <c:pt idx="85">
                  <c:v>0.36899999999999999</c:v>
                </c:pt>
                <c:pt idx="86">
                  <c:v>0.38800000000000001</c:v>
                </c:pt>
                <c:pt idx="87">
                  <c:v>0.39340000000000003</c:v>
                </c:pt>
                <c:pt idx="88">
                  <c:v>0.36280000000000001</c:v>
                </c:pt>
                <c:pt idx="89">
                  <c:v>0.3397</c:v>
                </c:pt>
                <c:pt idx="90">
                  <c:v>0.3357</c:v>
                </c:pt>
                <c:pt idx="91">
                  <c:v>0.34</c:v>
                </c:pt>
                <c:pt idx="92">
                  <c:v>0.34010000000000001</c:v>
                </c:pt>
                <c:pt idx="93">
                  <c:v>0.34520000000000001</c:v>
                </c:pt>
                <c:pt idx="94">
                  <c:v>0.35449999999999998</c:v>
                </c:pt>
                <c:pt idx="95">
                  <c:v>0.3594</c:v>
                </c:pt>
                <c:pt idx="96">
                  <c:v>0.3458</c:v>
                </c:pt>
                <c:pt idx="97">
                  <c:v>0.34989999999999999</c:v>
                </c:pt>
                <c:pt idx="98">
                  <c:v>0.35149999999999998</c:v>
                </c:pt>
                <c:pt idx="99">
                  <c:v>0.35630000000000001</c:v>
                </c:pt>
                <c:pt idx="100">
                  <c:v>0.35949999999999999</c:v>
                </c:pt>
                <c:pt idx="101">
                  <c:v>0.36</c:v>
                </c:pt>
                <c:pt idx="102">
                  <c:v>0.36509999999999998</c:v>
                </c:pt>
                <c:pt idx="103">
                  <c:v>0.37380000000000002</c:v>
                </c:pt>
                <c:pt idx="104">
                  <c:v>0.41010000000000002</c:v>
                </c:pt>
                <c:pt idx="105">
                  <c:v>0.4108</c:v>
                </c:pt>
                <c:pt idx="106">
                  <c:v>0.41299999999999998</c:v>
                </c:pt>
                <c:pt idx="107">
                  <c:v>0.41930000000000001</c:v>
                </c:pt>
                <c:pt idx="108">
                  <c:v>0.41089999999999999</c:v>
                </c:pt>
                <c:pt idx="109">
                  <c:v>0.4194</c:v>
                </c:pt>
                <c:pt idx="110">
                  <c:v>0.40479999999999999</c:v>
                </c:pt>
                <c:pt idx="111">
                  <c:v>0.40050000000000002</c:v>
                </c:pt>
                <c:pt idx="112">
                  <c:v>0.40479999999999999</c:v>
                </c:pt>
                <c:pt idx="113">
                  <c:v>0.40160000000000001</c:v>
                </c:pt>
                <c:pt idx="114">
                  <c:v>0.36909999999999998</c:v>
                </c:pt>
                <c:pt idx="115">
                  <c:v>0.37930000000000003</c:v>
                </c:pt>
                <c:pt idx="116">
                  <c:v>0.37940000000000002</c:v>
                </c:pt>
                <c:pt idx="117">
                  <c:v>0.375</c:v>
                </c:pt>
                <c:pt idx="118">
                  <c:v>0.37630000000000002</c:v>
                </c:pt>
                <c:pt idx="119">
                  <c:v>0.37</c:v>
                </c:pt>
                <c:pt idx="120">
                  <c:v>0.3397</c:v>
                </c:pt>
                <c:pt idx="121">
                  <c:v>0.34239999999999998</c:v>
                </c:pt>
                <c:pt idx="122">
                  <c:v>0.33650000000000002</c:v>
                </c:pt>
                <c:pt idx="123">
                  <c:v>0.3201</c:v>
                </c:pt>
                <c:pt idx="124">
                  <c:v>0.33700000000000002</c:v>
                </c:pt>
                <c:pt idx="125">
                  <c:v>0.3322</c:v>
                </c:pt>
                <c:pt idx="126">
                  <c:v>0.33529999999999999</c:v>
                </c:pt>
                <c:pt idx="127">
                  <c:v>0.33160000000000001</c:v>
                </c:pt>
                <c:pt idx="128">
                  <c:v>0.33179999999999998</c:v>
                </c:pt>
                <c:pt idx="129">
                  <c:v>0.34260000000000002</c:v>
                </c:pt>
                <c:pt idx="130">
                  <c:v>0.3448</c:v>
                </c:pt>
                <c:pt idx="131">
                  <c:v>0.35549999999999998</c:v>
                </c:pt>
                <c:pt idx="132">
                  <c:v>0.35749999999999998</c:v>
                </c:pt>
                <c:pt idx="133">
                  <c:v>0.34339999999999998</c:v>
                </c:pt>
                <c:pt idx="134">
                  <c:v>0.3493</c:v>
                </c:pt>
                <c:pt idx="135">
                  <c:v>0.35809999999999997</c:v>
                </c:pt>
                <c:pt idx="136">
                  <c:v>0.33579999999999999</c:v>
                </c:pt>
                <c:pt idx="137">
                  <c:v>0.33729999999999999</c:v>
                </c:pt>
                <c:pt idx="138">
                  <c:v>0.33860000000000001</c:v>
                </c:pt>
                <c:pt idx="139">
                  <c:v>0.33800000000000002</c:v>
                </c:pt>
                <c:pt idx="140">
                  <c:v>0.34200000000000003</c:v>
                </c:pt>
                <c:pt idx="141">
                  <c:v>0.33040000000000003</c:v>
                </c:pt>
                <c:pt idx="142">
                  <c:v>0.32879999999999998</c:v>
                </c:pt>
                <c:pt idx="143">
                  <c:v>0.31979999999999997</c:v>
                </c:pt>
                <c:pt idx="144">
                  <c:v>0.31609999999999999</c:v>
                </c:pt>
                <c:pt idx="145">
                  <c:v>0.314</c:v>
                </c:pt>
                <c:pt idx="146">
                  <c:v>0.318</c:v>
                </c:pt>
                <c:pt idx="147">
                  <c:v>0.30880000000000002</c:v>
                </c:pt>
                <c:pt idx="148">
                  <c:v>0.30249999999999999</c:v>
                </c:pt>
                <c:pt idx="149">
                  <c:v>0.3034</c:v>
                </c:pt>
                <c:pt idx="150">
                  <c:v>0.30430000000000001</c:v>
                </c:pt>
                <c:pt idx="151">
                  <c:v>0.311</c:v>
                </c:pt>
                <c:pt idx="152">
                  <c:v>0.3049</c:v>
                </c:pt>
                <c:pt idx="153">
                  <c:v>0.2994</c:v>
                </c:pt>
                <c:pt idx="154">
                  <c:v>0.30159999999999998</c:v>
                </c:pt>
                <c:pt idx="155">
                  <c:v>0.30969999999999998</c:v>
                </c:pt>
                <c:pt idx="156">
                  <c:v>0.30349999999999999</c:v>
                </c:pt>
                <c:pt idx="157">
                  <c:v>0.29520000000000002</c:v>
                </c:pt>
                <c:pt idx="158">
                  <c:v>0.29320000000000002</c:v>
                </c:pt>
                <c:pt idx="159">
                  <c:v>0.3019</c:v>
                </c:pt>
                <c:pt idx="160">
                  <c:v>0.31009999999999999</c:v>
                </c:pt>
                <c:pt idx="161">
                  <c:v>0.29799999999999999</c:v>
                </c:pt>
                <c:pt idx="162">
                  <c:v>0.30330000000000001</c:v>
                </c:pt>
                <c:pt idx="163">
                  <c:v>0.3</c:v>
                </c:pt>
                <c:pt idx="164">
                  <c:v>0.29859999999999998</c:v>
                </c:pt>
                <c:pt idx="165">
                  <c:v>0.30709999999999998</c:v>
                </c:pt>
                <c:pt idx="166">
                  <c:v>0.31580000000000003</c:v>
                </c:pt>
                <c:pt idx="167">
                  <c:v>0.31580000000000003</c:v>
                </c:pt>
                <c:pt idx="168">
                  <c:v>0.32</c:v>
                </c:pt>
                <c:pt idx="169">
                  <c:v>0.32290000000000002</c:v>
                </c:pt>
                <c:pt idx="170">
                  <c:v>0.31669999999999998</c:v>
                </c:pt>
                <c:pt idx="171">
                  <c:v>0.32279999999999998</c:v>
                </c:pt>
                <c:pt idx="172">
                  <c:v>0.32119999999999999</c:v>
                </c:pt>
                <c:pt idx="173">
                  <c:v>0.32179999999999997</c:v>
                </c:pt>
                <c:pt idx="174">
                  <c:v>0.3322</c:v>
                </c:pt>
                <c:pt idx="175">
                  <c:v>0.32050000000000001</c:v>
                </c:pt>
                <c:pt idx="176">
                  <c:v>0.32179999999999997</c:v>
                </c:pt>
                <c:pt idx="177">
                  <c:v>0.33200000000000002</c:v>
                </c:pt>
                <c:pt idx="178">
                  <c:v>0.34029999999999999</c:v>
                </c:pt>
                <c:pt idx="179">
                  <c:v>0.33650000000000002</c:v>
                </c:pt>
                <c:pt idx="180">
                  <c:v>0.33289999999999997</c:v>
                </c:pt>
                <c:pt idx="181">
                  <c:v>0.33989999999999998</c:v>
                </c:pt>
                <c:pt idx="182">
                  <c:v>0.33119999999999999</c:v>
                </c:pt>
                <c:pt idx="183">
                  <c:v>0.33839999999999998</c:v>
                </c:pt>
                <c:pt idx="184">
                  <c:v>0.34320000000000001</c:v>
                </c:pt>
                <c:pt idx="185">
                  <c:v>0.3513</c:v>
                </c:pt>
                <c:pt idx="186">
                  <c:v>0.36570000000000003</c:v>
                </c:pt>
                <c:pt idx="187">
                  <c:v>0.37809999999999999</c:v>
                </c:pt>
                <c:pt idx="188">
                  <c:v>0.35649999999999998</c:v>
                </c:pt>
                <c:pt idx="189">
                  <c:v>0.33160000000000001</c:v>
                </c:pt>
                <c:pt idx="190">
                  <c:v>0.33160000000000001</c:v>
                </c:pt>
                <c:pt idx="191">
                  <c:v>0.32769999999999999</c:v>
                </c:pt>
                <c:pt idx="192">
                  <c:v>0.33169999999999999</c:v>
                </c:pt>
                <c:pt idx="193">
                  <c:v>0.3322</c:v>
                </c:pt>
                <c:pt idx="194">
                  <c:v>0.32900000000000001</c:v>
                </c:pt>
                <c:pt idx="195">
                  <c:v>0.3367</c:v>
                </c:pt>
                <c:pt idx="196">
                  <c:v>0.33350000000000002</c:v>
                </c:pt>
                <c:pt idx="197">
                  <c:v>0.34910000000000002</c:v>
                </c:pt>
                <c:pt idx="198">
                  <c:v>0.35770000000000002</c:v>
                </c:pt>
                <c:pt idx="199">
                  <c:v>0.36170000000000002</c:v>
                </c:pt>
                <c:pt idx="200">
                  <c:v>0.36180000000000001</c:v>
                </c:pt>
                <c:pt idx="201">
                  <c:v>0.37330000000000002</c:v>
                </c:pt>
                <c:pt idx="202">
                  <c:v>0.3841</c:v>
                </c:pt>
                <c:pt idx="203">
                  <c:v>0.37190000000000001</c:v>
                </c:pt>
                <c:pt idx="204">
                  <c:v>0.38619999999999999</c:v>
                </c:pt>
                <c:pt idx="205">
                  <c:v>0.39200000000000002</c:v>
                </c:pt>
                <c:pt idx="206">
                  <c:v>0.39389999999999997</c:v>
                </c:pt>
                <c:pt idx="207">
                  <c:v>0.38490000000000002</c:v>
                </c:pt>
                <c:pt idx="208">
                  <c:v>0.37469999999999998</c:v>
                </c:pt>
                <c:pt idx="209">
                  <c:v>0.38490000000000002</c:v>
                </c:pt>
                <c:pt idx="210">
                  <c:v>0.38929999999999998</c:v>
                </c:pt>
                <c:pt idx="211">
                  <c:v>0.39369999999999999</c:v>
                </c:pt>
                <c:pt idx="212">
                  <c:v>0.38019999999999998</c:v>
                </c:pt>
                <c:pt idx="213">
                  <c:v>0.3659</c:v>
                </c:pt>
                <c:pt idx="214">
                  <c:v>0.3493</c:v>
                </c:pt>
                <c:pt idx="215">
                  <c:v>0.35189999999999999</c:v>
                </c:pt>
                <c:pt idx="216">
                  <c:v>0.35809999999999997</c:v>
                </c:pt>
                <c:pt idx="217">
                  <c:v>0.36280000000000001</c:v>
                </c:pt>
                <c:pt idx="218">
                  <c:v>0.36480000000000001</c:v>
                </c:pt>
                <c:pt idx="219">
                  <c:v>0.35</c:v>
                </c:pt>
                <c:pt idx="220">
                  <c:v>0.3478</c:v>
                </c:pt>
                <c:pt idx="221">
                  <c:v>0.35610000000000003</c:v>
                </c:pt>
                <c:pt idx="222">
                  <c:v>0.3574</c:v>
                </c:pt>
                <c:pt idx="223">
                  <c:v>0.3553</c:v>
                </c:pt>
                <c:pt idx="224">
                  <c:v>0.34649999999999997</c:v>
                </c:pt>
                <c:pt idx="225">
                  <c:v>0.33629999999999999</c:v>
                </c:pt>
                <c:pt idx="226">
                  <c:v>0.33090000000000003</c:v>
                </c:pt>
                <c:pt idx="227">
                  <c:v>0.32769999999999999</c:v>
                </c:pt>
                <c:pt idx="228">
                  <c:v>0.33779999999999999</c:v>
                </c:pt>
                <c:pt idx="229">
                  <c:v>0.34260000000000002</c:v>
                </c:pt>
                <c:pt idx="230">
                  <c:v>0.3387</c:v>
                </c:pt>
                <c:pt idx="231">
                  <c:v>0.33889999999999998</c:v>
                </c:pt>
                <c:pt idx="232">
                  <c:v>0.32929999999999998</c:v>
                </c:pt>
                <c:pt idx="233">
                  <c:v>0.34460000000000002</c:v>
                </c:pt>
                <c:pt idx="234">
                  <c:v>0.34570000000000001</c:v>
                </c:pt>
                <c:pt idx="235">
                  <c:v>0.33350000000000002</c:v>
                </c:pt>
                <c:pt idx="236">
                  <c:v>0.3347</c:v>
                </c:pt>
                <c:pt idx="237">
                  <c:v>0.34160000000000001</c:v>
                </c:pt>
                <c:pt idx="238">
                  <c:v>0.34329999999999999</c:v>
                </c:pt>
                <c:pt idx="239">
                  <c:v>0.34200000000000003</c:v>
                </c:pt>
                <c:pt idx="240">
                  <c:v>0.34899999999999998</c:v>
                </c:pt>
                <c:pt idx="241">
                  <c:v>0.32800000000000001</c:v>
                </c:pt>
                <c:pt idx="242">
                  <c:v>0.32629999999999998</c:v>
                </c:pt>
                <c:pt idx="243">
                  <c:v>0.33</c:v>
                </c:pt>
                <c:pt idx="244">
                  <c:v>0.34570000000000001</c:v>
                </c:pt>
                <c:pt idx="245">
                  <c:v>0.34860000000000002</c:v>
                </c:pt>
                <c:pt idx="246">
                  <c:v>0.34660000000000002</c:v>
                </c:pt>
                <c:pt idx="247">
                  <c:v>0.37930000000000003</c:v>
                </c:pt>
                <c:pt idx="248">
                  <c:v>0.37769999999999998</c:v>
                </c:pt>
                <c:pt idx="249">
                  <c:v>0.38769999999999999</c:v>
                </c:pt>
                <c:pt idx="250">
                  <c:v>0.40629999999999999</c:v>
                </c:pt>
                <c:pt idx="251">
                  <c:v>0.4007</c:v>
                </c:pt>
                <c:pt idx="252">
                  <c:v>0.38009999999999999</c:v>
                </c:pt>
                <c:pt idx="253">
                  <c:v>0.39410000000000001</c:v>
                </c:pt>
                <c:pt idx="254">
                  <c:v>0.41420000000000001</c:v>
                </c:pt>
                <c:pt idx="255">
                  <c:v>0.41860000000000003</c:v>
                </c:pt>
                <c:pt idx="256">
                  <c:v>0.43009999999999998</c:v>
                </c:pt>
                <c:pt idx="257">
                  <c:v>0.43840000000000001</c:v>
                </c:pt>
                <c:pt idx="258">
                  <c:v>0.43419999999999997</c:v>
                </c:pt>
                <c:pt idx="259">
                  <c:v>0.43319999999999997</c:v>
                </c:pt>
                <c:pt idx="260">
                  <c:v>0.42959999999999998</c:v>
                </c:pt>
                <c:pt idx="261">
                  <c:v>0.44090000000000001</c:v>
                </c:pt>
                <c:pt idx="262">
                  <c:v>0.41399999999999998</c:v>
                </c:pt>
                <c:pt idx="263">
                  <c:v>0.41049999999999998</c:v>
                </c:pt>
                <c:pt idx="264">
                  <c:v>0.38450000000000001</c:v>
                </c:pt>
                <c:pt idx="265">
                  <c:v>0.40210000000000001</c:v>
                </c:pt>
                <c:pt idx="266">
                  <c:v>0.39650000000000002</c:v>
                </c:pt>
                <c:pt idx="267">
                  <c:v>0.37569999999999998</c:v>
                </c:pt>
                <c:pt idx="268">
                  <c:v>0.43090000000000001</c:v>
                </c:pt>
                <c:pt idx="269">
                  <c:v>0.46589999999999998</c:v>
                </c:pt>
                <c:pt idx="270">
                  <c:v>0.4748</c:v>
                </c:pt>
                <c:pt idx="271">
                  <c:v>0.4904</c:v>
                </c:pt>
                <c:pt idx="272">
                  <c:v>0.48949999999999999</c:v>
                </c:pt>
                <c:pt idx="273">
                  <c:v>0.49280000000000002</c:v>
                </c:pt>
                <c:pt idx="274">
                  <c:v>0.49259999999999998</c:v>
                </c:pt>
                <c:pt idx="275">
                  <c:v>0.50080000000000002</c:v>
                </c:pt>
                <c:pt idx="276">
                  <c:v>0.50600000000000001</c:v>
                </c:pt>
                <c:pt idx="277">
                  <c:v>0.5242</c:v>
                </c:pt>
                <c:pt idx="278">
                  <c:v>0.52</c:v>
                </c:pt>
                <c:pt idx="279">
                  <c:v>0.52180000000000004</c:v>
                </c:pt>
                <c:pt idx="280">
                  <c:v>0.50419999999999998</c:v>
                </c:pt>
                <c:pt idx="281">
                  <c:v>0.53039999999999998</c:v>
                </c:pt>
                <c:pt idx="282">
                  <c:v>0.55120000000000002</c:v>
                </c:pt>
                <c:pt idx="283">
                  <c:v>0.52439999999999998</c:v>
                </c:pt>
                <c:pt idx="284">
                  <c:v>0.51800000000000002</c:v>
                </c:pt>
                <c:pt idx="285">
                  <c:v>0.52780000000000005</c:v>
                </c:pt>
                <c:pt idx="286">
                  <c:v>0.54200000000000004</c:v>
                </c:pt>
                <c:pt idx="287">
                  <c:v>0.55420000000000003</c:v>
                </c:pt>
                <c:pt idx="288">
                  <c:v>0.56020000000000003</c:v>
                </c:pt>
                <c:pt idx="289">
                  <c:v>0.5776</c:v>
                </c:pt>
                <c:pt idx="290">
                  <c:v>0.58440000000000003</c:v>
                </c:pt>
                <c:pt idx="291">
                  <c:v>0.59499999999999997</c:v>
                </c:pt>
                <c:pt idx="292">
                  <c:v>0.57499999999999996</c:v>
                </c:pt>
                <c:pt idx="293">
                  <c:v>0.54079999999999995</c:v>
                </c:pt>
                <c:pt idx="294">
                  <c:v>0.53139999999999998</c:v>
                </c:pt>
                <c:pt idx="295">
                  <c:v>0.52380000000000004</c:v>
                </c:pt>
                <c:pt idx="296">
                  <c:v>0.53400000000000003</c:v>
                </c:pt>
                <c:pt idx="297">
                  <c:v>0.54279999999999995</c:v>
                </c:pt>
                <c:pt idx="298">
                  <c:v>0.53859999999999997</c:v>
                </c:pt>
                <c:pt idx="299">
                  <c:v>0.51959999999999995</c:v>
                </c:pt>
                <c:pt idx="300">
                  <c:v>0.4955</c:v>
                </c:pt>
                <c:pt idx="301">
                  <c:v>0.51019999999999999</c:v>
                </c:pt>
                <c:pt idx="302">
                  <c:v>0.53839999999999999</c:v>
                </c:pt>
                <c:pt idx="303">
                  <c:v>0.52600000000000002</c:v>
                </c:pt>
                <c:pt idx="304">
                  <c:v>0.55679999999999996</c:v>
                </c:pt>
                <c:pt idx="305">
                  <c:v>0.5232</c:v>
                </c:pt>
                <c:pt idx="306">
                  <c:v>0.53100000000000003</c:v>
                </c:pt>
                <c:pt idx="307">
                  <c:v>0.54859999999999998</c:v>
                </c:pt>
                <c:pt idx="308">
                  <c:v>0.54600000000000004</c:v>
                </c:pt>
                <c:pt idx="309">
                  <c:v>0.5534</c:v>
                </c:pt>
                <c:pt idx="310">
                  <c:v>0.55759999999999998</c:v>
                </c:pt>
                <c:pt idx="311">
                  <c:v>0.55379999999999996</c:v>
                </c:pt>
                <c:pt idx="312">
                  <c:v>0.53239999999999998</c:v>
                </c:pt>
                <c:pt idx="313">
                  <c:v>0.51019999999999999</c:v>
                </c:pt>
                <c:pt idx="314">
                  <c:v>0.50319999999999998</c:v>
                </c:pt>
                <c:pt idx="315">
                  <c:v>0.50080000000000002</c:v>
                </c:pt>
                <c:pt idx="316">
                  <c:v>0.48049999999999998</c:v>
                </c:pt>
                <c:pt idx="317">
                  <c:v>0.49</c:v>
                </c:pt>
                <c:pt idx="318">
                  <c:v>0.49259999999999998</c:v>
                </c:pt>
                <c:pt idx="319">
                  <c:v>0.50080000000000002</c:v>
                </c:pt>
                <c:pt idx="320">
                  <c:v>0.52759999999999996</c:v>
                </c:pt>
                <c:pt idx="321">
                  <c:v>0.54759999999999998</c:v>
                </c:pt>
                <c:pt idx="322">
                  <c:v>0.49</c:v>
                </c:pt>
                <c:pt idx="323">
                  <c:v>0.46650000000000003</c:v>
                </c:pt>
                <c:pt idx="324">
                  <c:v>0.46650000000000003</c:v>
                </c:pt>
                <c:pt idx="325">
                  <c:v>0.50460000000000005</c:v>
                </c:pt>
                <c:pt idx="326">
                  <c:v>0.47249999999999998</c:v>
                </c:pt>
                <c:pt idx="327">
                  <c:v>0.4914</c:v>
                </c:pt>
                <c:pt idx="328">
                  <c:v>0.47889999999999999</c:v>
                </c:pt>
                <c:pt idx="329">
                  <c:v>0.46810000000000002</c:v>
                </c:pt>
                <c:pt idx="330">
                  <c:v>0.48799999999999999</c:v>
                </c:pt>
                <c:pt idx="331">
                  <c:v>0.50539999999999996</c:v>
                </c:pt>
                <c:pt idx="332">
                  <c:v>0.49</c:v>
                </c:pt>
                <c:pt idx="333">
                  <c:v>0.45829999999999999</c:v>
                </c:pt>
                <c:pt idx="334">
                  <c:v>0.44140000000000001</c:v>
                </c:pt>
                <c:pt idx="335">
                  <c:v>0.44090000000000001</c:v>
                </c:pt>
                <c:pt idx="336">
                  <c:v>0.44600000000000001</c:v>
                </c:pt>
                <c:pt idx="337">
                  <c:v>0.42599999999999999</c:v>
                </c:pt>
                <c:pt idx="338">
                  <c:v>0.43049999999999999</c:v>
                </c:pt>
                <c:pt idx="339">
                  <c:v>0.44590000000000002</c:v>
                </c:pt>
                <c:pt idx="340">
                  <c:v>0.45300000000000001</c:v>
                </c:pt>
                <c:pt idx="341">
                  <c:v>0.46</c:v>
                </c:pt>
                <c:pt idx="342">
                  <c:v>0.42409999999999998</c:v>
                </c:pt>
                <c:pt idx="343">
                  <c:v>0.47370000000000001</c:v>
                </c:pt>
                <c:pt idx="344">
                  <c:v>0.48070000000000002</c:v>
                </c:pt>
                <c:pt idx="345">
                  <c:v>0.46550000000000002</c:v>
                </c:pt>
                <c:pt idx="346">
                  <c:v>0.45129999999999998</c:v>
                </c:pt>
                <c:pt idx="347">
                  <c:v>0.43</c:v>
                </c:pt>
                <c:pt idx="348">
                  <c:v>0.38600000000000001</c:v>
                </c:pt>
                <c:pt idx="349">
                  <c:v>0.37759999999999999</c:v>
                </c:pt>
                <c:pt idx="350">
                  <c:v>0.40250000000000002</c:v>
                </c:pt>
                <c:pt idx="351">
                  <c:v>0.3896</c:v>
                </c:pt>
                <c:pt idx="352">
                  <c:v>0.39639999999999997</c:v>
                </c:pt>
                <c:pt idx="353">
                  <c:v>0.38080000000000003</c:v>
                </c:pt>
                <c:pt idx="354">
                  <c:v>0.36919999999999997</c:v>
                </c:pt>
                <c:pt idx="355">
                  <c:v>0.3543</c:v>
                </c:pt>
                <c:pt idx="356">
                  <c:v>0.36</c:v>
                </c:pt>
                <c:pt idx="357">
                  <c:v>0.33889999999999998</c:v>
                </c:pt>
                <c:pt idx="358">
                  <c:v>0.34749999999999998</c:v>
                </c:pt>
                <c:pt idx="359">
                  <c:v>0.34949999999999998</c:v>
                </c:pt>
                <c:pt idx="360">
                  <c:v>0.36270000000000002</c:v>
                </c:pt>
                <c:pt idx="361">
                  <c:v>0.36470000000000002</c:v>
                </c:pt>
                <c:pt idx="362">
                  <c:v>0.36849999999999999</c:v>
                </c:pt>
                <c:pt idx="363">
                  <c:v>0.36470000000000002</c:v>
                </c:pt>
                <c:pt idx="364">
                  <c:v>0.37690000000000001</c:v>
                </c:pt>
                <c:pt idx="365">
                  <c:v>0.3987</c:v>
                </c:pt>
                <c:pt idx="366">
                  <c:v>0.40300000000000002</c:v>
                </c:pt>
                <c:pt idx="367">
                  <c:v>0.41020000000000001</c:v>
                </c:pt>
                <c:pt idx="368">
                  <c:v>0.41720000000000002</c:v>
                </c:pt>
                <c:pt idx="369">
                  <c:v>0.43790000000000001</c:v>
                </c:pt>
                <c:pt idx="370">
                  <c:v>0.44819999999999999</c:v>
                </c:pt>
                <c:pt idx="371">
                  <c:v>0.45440000000000003</c:v>
                </c:pt>
                <c:pt idx="372">
                  <c:v>0.45550000000000002</c:v>
                </c:pt>
                <c:pt idx="373">
                  <c:v>0.45750000000000002</c:v>
                </c:pt>
                <c:pt idx="374">
                  <c:v>0.43680000000000002</c:v>
                </c:pt>
                <c:pt idx="375">
                  <c:v>0.4163</c:v>
                </c:pt>
                <c:pt idx="376">
                  <c:v>0.39439999999999997</c:v>
                </c:pt>
                <c:pt idx="377">
                  <c:v>0.41139999999999999</c:v>
                </c:pt>
                <c:pt idx="378">
                  <c:v>0.40050000000000002</c:v>
                </c:pt>
                <c:pt idx="379">
                  <c:v>0.41370000000000001</c:v>
                </c:pt>
                <c:pt idx="380">
                  <c:v>0.38379999999999997</c:v>
                </c:pt>
                <c:pt idx="381">
                  <c:v>0.3881</c:v>
                </c:pt>
                <c:pt idx="382">
                  <c:v>0.39700000000000002</c:v>
                </c:pt>
                <c:pt idx="383">
                  <c:v>0.43030000000000002</c:v>
                </c:pt>
                <c:pt idx="384">
                  <c:v>0.44</c:v>
                </c:pt>
                <c:pt idx="385">
                  <c:v>0.45660000000000001</c:v>
                </c:pt>
                <c:pt idx="386">
                  <c:v>0.48399999999999999</c:v>
                </c:pt>
                <c:pt idx="387">
                  <c:v>0.51780000000000004</c:v>
                </c:pt>
                <c:pt idx="388">
                  <c:v>0.53759999999999997</c:v>
                </c:pt>
                <c:pt idx="389">
                  <c:v>0.50700000000000001</c:v>
                </c:pt>
                <c:pt idx="390">
                  <c:v>0.46260000000000001</c:v>
                </c:pt>
                <c:pt idx="391">
                  <c:v>0.47660000000000002</c:v>
                </c:pt>
                <c:pt idx="392">
                  <c:v>0.4677</c:v>
                </c:pt>
                <c:pt idx="393">
                  <c:v>0.45200000000000001</c:v>
                </c:pt>
                <c:pt idx="394">
                  <c:v>0.42070000000000002</c:v>
                </c:pt>
                <c:pt idx="395">
                  <c:v>0.42770000000000002</c:v>
                </c:pt>
                <c:pt idx="396">
                  <c:v>0.47260000000000002</c:v>
                </c:pt>
                <c:pt idx="397">
                  <c:v>0.40589999999999998</c:v>
                </c:pt>
                <c:pt idx="398">
                  <c:v>0.4209</c:v>
                </c:pt>
                <c:pt idx="399">
                  <c:v>0.44890000000000002</c:v>
                </c:pt>
                <c:pt idx="400">
                  <c:v>0.45019999999999999</c:v>
                </c:pt>
                <c:pt idx="401">
                  <c:v>0.40450000000000003</c:v>
                </c:pt>
                <c:pt idx="402">
                  <c:v>0.37330000000000002</c:v>
                </c:pt>
                <c:pt idx="403">
                  <c:v>0.38019999999999998</c:v>
                </c:pt>
                <c:pt idx="404">
                  <c:v>0.40339999999999998</c:v>
                </c:pt>
                <c:pt idx="405">
                  <c:v>0.3831</c:v>
                </c:pt>
                <c:pt idx="406">
                  <c:v>0.39579999999999999</c:v>
                </c:pt>
                <c:pt idx="407">
                  <c:v>0.39019999999999999</c:v>
                </c:pt>
                <c:pt idx="408">
                  <c:v>0.38740000000000002</c:v>
                </c:pt>
                <c:pt idx="409">
                  <c:v>0.38579999999999998</c:v>
                </c:pt>
                <c:pt idx="410">
                  <c:v>0.3584</c:v>
                </c:pt>
                <c:pt idx="411">
                  <c:v>0.37440000000000001</c:v>
                </c:pt>
                <c:pt idx="412">
                  <c:v>0.35470000000000002</c:v>
                </c:pt>
                <c:pt idx="413">
                  <c:v>0.36199999999999999</c:v>
                </c:pt>
                <c:pt idx="414">
                  <c:v>0.37580000000000002</c:v>
                </c:pt>
                <c:pt idx="415">
                  <c:v>0.36840000000000001</c:v>
                </c:pt>
                <c:pt idx="416">
                  <c:v>0.38540000000000002</c:v>
                </c:pt>
                <c:pt idx="417">
                  <c:v>0.36199999999999999</c:v>
                </c:pt>
                <c:pt idx="418">
                  <c:v>0.36449999999999999</c:v>
                </c:pt>
                <c:pt idx="419">
                  <c:v>0.38300000000000001</c:v>
                </c:pt>
                <c:pt idx="420">
                  <c:v>0.39650000000000002</c:v>
                </c:pt>
                <c:pt idx="421">
                  <c:v>0.36730000000000002</c:v>
                </c:pt>
                <c:pt idx="422">
                  <c:v>0.39660000000000001</c:v>
                </c:pt>
                <c:pt idx="423">
                  <c:v>0.39860000000000001</c:v>
                </c:pt>
                <c:pt idx="424">
                  <c:v>0.42409999999999998</c:v>
                </c:pt>
                <c:pt idx="425">
                  <c:v>0.4194</c:v>
                </c:pt>
                <c:pt idx="426">
                  <c:v>0.40570000000000001</c:v>
                </c:pt>
                <c:pt idx="427">
                  <c:v>0.41959999999999997</c:v>
                </c:pt>
                <c:pt idx="428">
                  <c:v>0.41060000000000002</c:v>
                </c:pt>
                <c:pt idx="429">
                  <c:v>0.41089999999999999</c:v>
                </c:pt>
                <c:pt idx="430">
                  <c:v>0.4168</c:v>
                </c:pt>
                <c:pt idx="431">
                  <c:v>0.4541</c:v>
                </c:pt>
                <c:pt idx="432">
                  <c:v>0.4405</c:v>
                </c:pt>
                <c:pt idx="433">
                  <c:v>0.4325</c:v>
                </c:pt>
                <c:pt idx="434">
                  <c:v>0.45469999999999999</c:v>
                </c:pt>
                <c:pt idx="435">
                  <c:v>0.44450000000000001</c:v>
                </c:pt>
                <c:pt idx="436">
                  <c:v>0.43169999999999997</c:v>
                </c:pt>
                <c:pt idx="437">
                  <c:v>0.442</c:v>
                </c:pt>
                <c:pt idx="438">
                  <c:v>0.40610000000000002</c:v>
                </c:pt>
                <c:pt idx="439">
                  <c:v>0.41810000000000003</c:v>
                </c:pt>
                <c:pt idx="440">
                  <c:v>0.43619999999999998</c:v>
                </c:pt>
                <c:pt idx="441">
                  <c:v>0.43409999999999999</c:v>
                </c:pt>
                <c:pt idx="442">
                  <c:v>0.45689999999999997</c:v>
                </c:pt>
                <c:pt idx="443">
                  <c:v>0.47039999999999998</c:v>
                </c:pt>
                <c:pt idx="444">
                  <c:v>0.4677</c:v>
                </c:pt>
                <c:pt idx="445">
                  <c:v>0.48559999999999998</c:v>
                </c:pt>
                <c:pt idx="446">
                  <c:v>0.53080000000000005</c:v>
                </c:pt>
                <c:pt idx="447">
                  <c:v>0.55400000000000005</c:v>
                </c:pt>
                <c:pt idx="448">
                  <c:v>0.57540000000000002</c:v>
                </c:pt>
                <c:pt idx="449">
                  <c:v>0.61339999999999995</c:v>
                </c:pt>
                <c:pt idx="450">
                  <c:v>0.623</c:v>
                </c:pt>
                <c:pt idx="451">
                  <c:v>0.63260000000000005</c:v>
                </c:pt>
                <c:pt idx="452">
                  <c:v>0.62219999999999998</c:v>
                </c:pt>
                <c:pt idx="453">
                  <c:v>0.64</c:v>
                </c:pt>
                <c:pt idx="454">
                  <c:v>0.59019999999999995</c:v>
                </c:pt>
                <c:pt idx="455">
                  <c:v>0.63119999999999998</c:v>
                </c:pt>
                <c:pt idx="456">
                  <c:v>0.63400000000000001</c:v>
                </c:pt>
                <c:pt idx="457">
                  <c:v>0.66520000000000001</c:v>
                </c:pt>
                <c:pt idx="458">
                  <c:v>0.65559999999999996</c:v>
                </c:pt>
                <c:pt idx="459">
                  <c:v>0.60840000000000005</c:v>
                </c:pt>
                <c:pt idx="460">
                  <c:v>0.64300000000000002</c:v>
                </c:pt>
                <c:pt idx="461">
                  <c:v>0.67079999999999995</c:v>
                </c:pt>
                <c:pt idx="462">
                  <c:v>0.66100000000000003</c:v>
                </c:pt>
                <c:pt idx="463">
                  <c:v>0.66080000000000005</c:v>
                </c:pt>
                <c:pt idx="464">
                  <c:v>0.65380000000000005</c:v>
                </c:pt>
                <c:pt idx="465">
                  <c:v>0.68320000000000003</c:v>
                </c:pt>
                <c:pt idx="466">
                  <c:v>0.67120000000000002</c:v>
                </c:pt>
                <c:pt idx="467">
                  <c:v>0.64180000000000004</c:v>
                </c:pt>
                <c:pt idx="468">
                  <c:v>0.62560000000000004</c:v>
                </c:pt>
                <c:pt idx="469">
                  <c:v>0.60499999999999998</c:v>
                </c:pt>
                <c:pt idx="470">
                  <c:v>0.6</c:v>
                </c:pt>
                <c:pt idx="471">
                  <c:v>0.57940000000000003</c:v>
                </c:pt>
                <c:pt idx="472">
                  <c:v>0.55200000000000005</c:v>
                </c:pt>
                <c:pt idx="473">
                  <c:v>0.56279999999999997</c:v>
                </c:pt>
                <c:pt idx="474">
                  <c:v>0.55200000000000005</c:v>
                </c:pt>
                <c:pt idx="475">
                  <c:v>0.55959999999999999</c:v>
                </c:pt>
                <c:pt idx="476">
                  <c:v>0.59640000000000004</c:v>
                </c:pt>
                <c:pt idx="477">
                  <c:v>0.59540000000000004</c:v>
                </c:pt>
                <c:pt idx="478">
                  <c:v>0.57099999999999995</c:v>
                </c:pt>
                <c:pt idx="479">
                  <c:v>0.55059999999999998</c:v>
                </c:pt>
                <c:pt idx="480">
                  <c:v>0.55479999999999996</c:v>
                </c:pt>
                <c:pt idx="481">
                  <c:v>0.56159999999999999</c:v>
                </c:pt>
                <c:pt idx="482">
                  <c:v>0.54920000000000002</c:v>
                </c:pt>
                <c:pt idx="483">
                  <c:v>0.54820000000000002</c:v>
                </c:pt>
                <c:pt idx="484">
                  <c:v>0.56779999999999997</c:v>
                </c:pt>
                <c:pt idx="485">
                  <c:v>0.58940000000000003</c:v>
                </c:pt>
                <c:pt idx="486">
                  <c:v>0.58599999999999997</c:v>
                </c:pt>
                <c:pt idx="487">
                  <c:v>0.59319999999999995</c:v>
                </c:pt>
                <c:pt idx="488">
                  <c:v>0.61260000000000003</c:v>
                </c:pt>
                <c:pt idx="489">
                  <c:v>0.62580000000000002</c:v>
                </c:pt>
                <c:pt idx="490">
                  <c:v>0.65139999999999998</c:v>
                </c:pt>
                <c:pt idx="491">
                  <c:v>0.64959999999999996</c:v>
                </c:pt>
                <c:pt idx="492">
                  <c:v>0.57620000000000005</c:v>
                </c:pt>
                <c:pt idx="493">
                  <c:v>0.64939999999999998</c:v>
                </c:pt>
                <c:pt idx="494">
                  <c:v>0.63600000000000001</c:v>
                </c:pt>
                <c:pt idx="495">
                  <c:v>0.66500000000000004</c:v>
                </c:pt>
                <c:pt idx="496">
                  <c:v>0.70440000000000003</c:v>
                </c:pt>
                <c:pt idx="497">
                  <c:v>0.73540000000000005</c:v>
                </c:pt>
                <c:pt idx="498">
                  <c:v>0.78359999999999996</c:v>
                </c:pt>
                <c:pt idx="499">
                  <c:v>0.77</c:v>
                </c:pt>
                <c:pt idx="500">
                  <c:v>0.83540000000000003</c:v>
                </c:pt>
                <c:pt idx="501">
                  <c:v>0.82399999999999995</c:v>
                </c:pt>
                <c:pt idx="502">
                  <c:v>0.85519999999999996</c:v>
                </c:pt>
                <c:pt idx="503">
                  <c:v>0.89680000000000004</c:v>
                </c:pt>
                <c:pt idx="504">
                  <c:v>0.84919999999999995</c:v>
                </c:pt>
                <c:pt idx="505">
                  <c:v>0.86380000000000001</c:v>
                </c:pt>
                <c:pt idx="506">
                  <c:v>0.80179999999999996</c:v>
                </c:pt>
                <c:pt idx="507">
                  <c:v>0.77339999999999998</c:v>
                </c:pt>
                <c:pt idx="508">
                  <c:v>0.82520000000000004</c:v>
                </c:pt>
                <c:pt idx="509">
                  <c:v>0.81120000000000003</c:v>
                </c:pt>
                <c:pt idx="510">
                  <c:v>0.80220000000000002</c:v>
                </c:pt>
                <c:pt idx="511">
                  <c:v>0.77039999999999997</c:v>
                </c:pt>
                <c:pt idx="512">
                  <c:v>0.81840000000000002</c:v>
                </c:pt>
                <c:pt idx="513">
                  <c:v>0.79659999999999997</c:v>
                </c:pt>
                <c:pt idx="514">
                  <c:v>0.81799999999999995</c:v>
                </c:pt>
                <c:pt idx="515">
                  <c:v>0.78920000000000001</c:v>
                </c:pt>
                <c:pt idx="516">
                  <c:v>0.74399999999999999</c:v>
                </c:pt>
                <c:pt idx="517">
                  <c:v>0.73799999999999999</c:v>
                </c:pt>
                <c:pt idx="518">
                  <c:v>0.70279999999999998</c:v>
                </c:pt>
                <c:pt idx="519">
                  <c:v>0.74039999999999995</c:v>
                </c:pt>
                <c:pt idx="520">
                  <c:v>0.74980000000000002</c:v>
                </c:pt>
                <c:pt idx="521">
                  <c:v>0.70079999999999998</c:v>
                </c:pt>
                <c:pt idx="522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60-4F52-9564-1849BB0CEEEE}"/>
            </c:ext>
          </c:extLst>
        </c:ser>
        <c:ser>
          <c:idx val="2"/>
          <c:order val="2"/>
          <c:tx>
            <c:strRef>
              <c:f>'Boohoo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oohoo Data'!$F$6:$F$528</c:f>
              <c:numCache>
                <c:formatCode>#,##0.00</c:formatCode>
                <c:ptCount val="523"/>
                <c:pt idx="0">
                  <c:v>0.34738200000000008</c:v>
                </c:pt>
                <c:pt idx="1">
                  <c:v>0.34689199999999998</c:v>
                </c:pt>
                <c:pt idx="2">
                  <c:v>0.34658200000000006</c:v>
                </c:pt>
                <c:pt idx="3">
                  <c:v>0.34657200000000005</c:v>
                </c:pt>
                <c:pt idx="4">
                  <c:v>0.34632799999999997</c:v>
                </c:pt>
                <c:pt idx="5">
                  <c:v>0.34613599999999989</c:v>
                </c:pt>
                <c:pt idx="6">
                  <c:v>0.34596999999999989</c:v>
                </c:pt>
                <c:pt idx="7">
                  <c:v>0.34564399999999984</c:v>
                </c:pt>
                <c:pt idx="8">
                  <c:v>0.34534599999999982</c:v>
                </c:pt>
                <c:pt idx="9">
                  <c:v>0.34487399999999985</c:v>
                </c:pt>
                <c:pt idx="10">
                  <c:v>0.34437999999999991</c:v>
                </c:pt>
                <c:pt idx="11">
                  <c:v>0.34389599999999987</c:v>
                </c:pt>
                <c:pt idx="12">
                  <c:v>0.34355599999999997</c:v>
                </c:pt>
                <c:pt idx="13">
                  <c:v>0.34343400000000002</c:v>
                </c:pt>
                <c:pt idx="14">
                  <c:v>0.34331400000000001</c:v>
                </c:pt>
                <c:pt idx="15">
                  <c:v>0.34349800000000003</c:v>
                </c:pt>
                <c:pt idx="16">
                  <c:v>0.34366599999999997</c:v>
                </c:pt>
                <c:pt idx="17">
                  <c:v>0.34379599999999999</c:v>
                </c:pt>
                <c:pt idx="18">
                  <c:v>0.34422400000000003</c:v>
                </c:pt>
                <c:pt idx="19">
                  <c:v>0.34506400000000004</c:v>
                </c:pt>
                <c:pt idx="20">
                  <c:v>0.34609600000000007</c:v>
                </c:pt>
                <c:pt idx="21">
                  <c:v>0.34719600000000012</c:v>
                </c:pt>
                <c:pt idx="22">
                  <c:v>0.34827800000000003</c:v>
                </c:pt>
                <c:pt idx="23">
                  <c:v>0.34917999999999999</c:v>
                </c:pt>
                <c:pt idx="24">
                  <c:v>0.34961399999999998</c:v>
                </c:pt>
                <c:pt idx="25">
                  <c:v>0.35000399999999998</c:v>
                </c:pt>
                <c:pt idx="26">
                  <c:v>0.35022800000000004</c:v>
                </c:pt>
                <c:pt idx="27">
                  <c:v>0.35039400000000009</c:v>
                </c:pt>
                <c:pt idx="28">
                  <c:v>0.35067600000000004</c:v>
                </c:pt>
                <c:pt idx="29">
                  <c:v>0.3510140000000001</c:v>
                </c:pt>
                <c:pt idx="30">
                  <c:v>0.35107600000000011</c:v>
                </c:pt>
                <c:pt idx="31">
                  <c:v>0.35125000000000012</c:v>
                </c:pt>
                <c:pt idx="32">
                  <c:v>0.35129400000000011</c:v>
                </c:pt>
                <c:pt idx="33">
                  <c:v>0.3515100000000001</c:v>
                </c:pt>
                <c:pt idx="34">
                  <c:v>0.35167200000000015</c:v>
                </c:pt>
                <c:pt idx="35">
                  <c:v>0.35170800000000013</c:v>
                </c:pt>
                <c:pt idx="36">
                  <c:v>0.35187200000000013</c:v>
                </c:pt>
                <c:pt idx="37">
                  <c:v>0.35228400000000015</c:v>
                </c:pt>
                <c:pt idx="38">
                  <c:v>0.3529520000000001</c:v>
                </c:pt>
                <c:pt idx="39">
                  <c:v>0.35291200000000006</c:v>
                </c:pt>
                <c:pt idx="40">
                  <c:v>0.35250600000000015</c:v>
                </c:pt>
                <c:pt idx="41">
                  <c:v>0.35226800000000003</c:v>
                </c:pt>
                <c:pt idx="42">
                  <c:v>0.35187600000000002</c:v>
                </c:pt>
                <c:pt idx="43">
                  <c:v>0.35147800000000001</c:v>
                </c:pt>
                <c:pt idx="44">
                  <c:v>0.35133199999999998</c:v>
                </c:pt>
                <c:pt idx="45">
                  <c:v>0.35170400000000002</c:v>
                </c:pt>
                <c:pt idx="46">
                  <c:v>0.35209200000000002</c:v>
                </c:pt>
                <c:pt idx="47">
                  <c:v>0.35227200000000003</c:v>
                </c:pt>
                <c:pt idx="48">
                  <c:v>0.35260600000000009</c:v>
                </c:pt>
                <c:pt idx="49">
                  <c:v>0.35302200000000011</c:v>
                </c:pt>
                <c:pt idx="50">
                  <c:v>0.35360800000000014</c:v>
                </c:pt>
                <c:pt idx="51">
                  <c:v>0.35418800000000011</c:v>
                </c:pt>
                <c:pt idx="52">
                  <c:v>0.35478600000000005</c:v>
                </c:pt>
                <c:pt idx="53">
                  <c:v>0.35523800000000011</c:v>
                </c:pt>
                <c:pt idx="54">
                  <c:v>0.35605399999999998</c:v>
                </c:pt>
                <c:pt idx="55">
                  <c:v>0.35756800000000005</c:v>
                </c:pt>
                <c:pt idx="56">
                  <c:v>0.35903399999999991</c:v>
                </c:pt>
                <c:pt idx="57">
                  <c:v>0.36058799999999996</c:v>
                </c:pt>
                <c:pt idx="58">
                  <c:v>0.36219599999999991</c:v>
                </c:pt>
                <c:pt idx="59">
                  <c:v>0.36372599999999999</c:v>
                </c:pt>
                <c:pt idx="60">
                  <c:v>0.36536399999999991</c:v>
                </c:pt>
                <c:pt idx="61">
                  <c:v>0.36660000000000004</c:v>
                </c:pt>
                <c:pt idx="62">
                  <c:v>0.36779400000000001</c:v>
                </c:pt>
                <c:pt idx="63">
                  <c:v>0.36898800000000009</c:v>
                </c:pt>
                <c:pt idx="64">
                  <c:v>0.37010000000000004</c:v>
                </c:pt>
                <c:pt idx="65">
                  <c:v>0.37046200000000001</c:v>
                </c:pt>
                <c:pt idx="66">
                  <c:v>0.37082800000000005</c:v>
                </c:pt>
                <c:pt idx="67">
                  <c:v>0.37124200000000002</c:v>
                </c:pt>
                <c:pt idx="68">
                  <c:v>0.37142199999999997</c:v>
                </c:pt>
                <c:pt idx="69">
                  <c:v>0.37139999999999995</c:v>
                </c:pt>
                <c:pt idx="70">
                  <c:v>0.37107999999999997</c:v>
                </c:pt>
                <c:pt idx="71">
                  <c:v>0.37009000000000003</c:v>
                </c:pt>
                <c:pt idx="72">
                  <c:v>0.36906</c:v>
                </c:pt>
                <c:pt idx="73">
                  <c:v>0.36804799999999999</c:v>
                </c:pt>
                <c:pt idx="74">
                  <c:v>0.36721200000000004</c:v>
                </c:pt>
                <c:pt idx="75">
                  <c:v>0.366838</c:v>
                </c:pt>
                <c:pt idx="76">
                  <c:v>0.366398</c:v>
                </c:pt>
                <c:pt idx="77">
                  <c:v>0.36622199999999994</c:v>
                </c:pt>
                <c:pt idx="78">
                  <c:v>0.36584800000000001</c:v>
                </c:pt>
                <c:pt idx="79">
                  <c:v>0.365402</c:v>
                </c:pt>
                <c:pt idx="80">
                  <c:v>0.36546800000000007</c:v>
                </c:pt>
                <c:pt idx="81">
                  <c:v>0.36554200000000003</c:v>
                </c:pt>
                <c:pt idx="82">
                  <c:v>0.36576399999999998</c:v>
                </c:pt>
                <c:pt idx="83">
                  <c:v>0.36563800000000007</c:v>
                </c:pt>
                <c:pt idx="84">
                  <c:v>0.36510800000000004</c:v>
                </c:pt>
                <c:pt idx="85">
                  <c:v>0.364674</c:v>
                </c:pt>
                <c:pt idx="86">
                  <c:v>0.364456</c:v>
                </c:pt>
                <c:pt idx="87">
                  <c:v>0.36341199999999996</c:v>
                </c:pt>
                <c:pt idx="88">
                  <c:v>0.36228999999999995</c:v>
                </c:pt>
                <c:pt idx="89">
                  <c:v>0.36180599999999991</c:v>
                </c:pt>
                <c:pt idx="90">
                  <c:v>0.36177199999999998</c:v>
                </c:pt>
                <c:pt idx="91">
                  <c:v>0.361898</c:v>
                </c:pt>
                <c:pt idx="92">
                  <c:v>0.36170599999999992</c:v>
                </c:pt>
                <c:pt idx="93">
                  <c:v>0.36147999999999997</c:v>
                </c:pt>
                <c:pt idx="94">
                  <c:v>0.36097200000000007</c:v>
                </c:pt>
                <c:pt idx="95">
                  <c:v>0.36020400000000002</c:v>
                </c:pt>
                <c:pt idx="96">
                  <c:v>0.359296</c:v>
                </c:pt>
                <c:pt idx="97">
                  <c:v>0.35874000000000011</c:v>
                </c:pt>
                <c:pt idx="98">
                  <c:v>0.35791800000000007</c:v>
                </c:pt>
                <c:pt idx="99">
                  <c:v>0.35693799999999998</c:v>
                </c:pt>
                <c:pt idx="100">
                  <c:v>0.35588000000000009</c:v>
                </c:pt>
                <c:pt idx="101">
                  <c:v>0.35477600000000004</c:v>
                </c:pt>
                <c:pt idx="102">
                  <c:v>0.35379600000000005</c:v>
                </c:pt>
                <c:pt idx="103">
                  <c:v>0.35259200000000002</c:v>
                </c:pt>
                <c:pt idx="104">
                  <c:v>0.35110399999999997</c:v>
                </c:pt>
                <c:pt idx="105">
                  <c:v>0.34893399999999991</c:v>
                </c:pt>
                <c:pt idx="106">
                  <c:v>0.34691199999999994</c:v>
                </c:pt>
                <c:pt idx="107">
                  <c:v>0.34472199999999992</c:v>
                </c:pt>
                <c:pt idx="108">
                  <c:v>0.34223999999999999</c:v>
                </c:pt>
                <c:pt idx="109">
                  <c:v>0.33988600000000008</c:v>
                </c:pt>
                <c:pt idx="110">
                  <c:v>0.337536</c:v>
                </c:pt>
                <c:pt idx="111">
                  <c:v>0.335642</c:v>
                </c:pt>
                <c:pt idx="112">
                  <c:v>0.333592</c:v>
                </c:pt>
                <c:pt idx="113">
                  <c:v>0.33156199999999997</c:v>
                </c:pt>
                <c:pt idx="114">
                  <c:v>0.32953000000000005</c:v>
                </c:pt>
                <c:pt idx="115">
                  <c:v>0.32811999999999997</c:v>
                </c:pt>
                <c:pt idx="116">
                  <c:v>0.32667600000000002</c:v>
                </c:pt>
                <c:pt idx="117">
                  <c:v>0.32540400000000003</c:v>
                </c:pt>
                <c:pt idx="118">
                  <c:v>0.32421999999999995</c:v>
                </c:pt>
                <c:pt idx="119">
                  <c:v>0.32309400000000005</c:v>
                </c:pt>
                <c:pt idx="120">
                  <c:v>0.32215200000000005</c:v>
                </c:pt>
                <c:pt idx="121">
                  <c:v>0.32169200000000003</c:v>
                </c:pt>
                <c:pt idx="122">
                  <c:v>0.32130000000000003</c:v>
                </c:pt>
                <c:pt idx="123">
                  <c:v>0.320994</c:v>
                </c:pt>
                <c:pt idx="124">
                  <c:v>0.32102800000000004</c:v>
                </c:pt>
                <c:pt idx="125">
                  <c:v>0.32093199999999994</c:v>
                </c:pt>
                <c:pt idx="126">
                  <c:v>0.32069799999999998</c:v>
                </c:pt>
                <c:pt idx="127">
                  <c:v>0.32042799999999999</c:v>
                </c:pt>
                <c:pt idx="128">
                  <c:v>0.32043600000000005</c:v>
                </c:pt>
                <c:pt idx="129">
                  <c:v>0.320606</c:v>
                </c:pt>
                <c:pt idx="130">
                  <c:v>0.32048399999999999</c:v>
                </c:pt>
                <c:pt idx="131">
                  <c:v>0.32024599999999998</c:v>
                </c:pt>
                <c:pt idx="132">
                  <c:v>0.31993400000000005</c:v>
                </c:pt>
                <c:pt idx="133">
                  <c:v>0.31940800000000003</c:v>
                </c:pt>
                <c:pt idx="134">
                  <c:v>0.31930800000000004</c:v>
                </c:pt>
                <c:pt idx="135">
                  <c:v>0.31918600000000003</c:v>
                </c:pt>
                <c:pt idx="136">
                  <c:v>0.31905000000000006</c:v>
                </c:pt>
                <c:pt idx="137">
                  <c:v>0.3196480000000001</c:v>
                </c:pt>
                <c:pt idx="138">
                  <c:v>0.32046400000000014</c:v>
                </c:pt>
                <c:pt idx="139">
                  <c:v>0.32082200000000005</c:v>
                </c:pt>
                <c:pt idx="140">
                  <c:v>0.32069400000000009</c:v>
                </c:pt>
                <c:pt idx="141">
                  <c:v>0.32048600000000016</c:v>
                </c:pt>
                <c:pt idx="142">
                  <c:v>0.32043200000000005</c:v>
                </c:pt>
                <c:pt idx="143">
                  <c:v>0.32049000000000005</c:v>
                </c:pt>
                <c:pt idx="144">
                  <c:v>0.32073800000000008</c:v>
                </c:pt>
                <c:pt idx="145">
                  <c:v>0.32099600000000011</c:v>
                </c:pt>
                <c:pt idx="146">
                  <c:v>0.32145000000000012</c:v>
                </c:pt>
                <c:pt idx="147">
                  <c:v>0.3217600000000001</c:v>
                </c:pt>
                <c:pt idx="148">
                  <c:v>0.32256600000000007</c:v>
                </c:pt>
                <c:pt idx="149">
                  <c:v>0.32367000000000012</c:v>
                </c:pt>
                <c:pt idx="150">
                  <c:v>0.32483600000000012</c:v>
                </c:pt>
                <c:pt idx="151">
                  <c:v>0.32598600000000005</c:v>
                </c:pt>
                <c:pt idx="152">
                  <c:v>0.32723200000000008</c:v>
                </c:pt>
                <c:pt idx="153">
                  <c:v>0.32881600000000005</c:v>
                </c:pt>
                <c:pt idx="154">
                  <c:v>0.33026600000000012</c:v>
                </c:pt>
                <c:pt idx="155">
                  <c:v>0.33195800000000003</c:v>
                </c:pt>
                <c:pt idx="156">
                  <c:v>0.33360400000000007</c:v>
                </c:pt>
                <c:pt idx="157">
                  <c:v>0.3354120000000001</c:v>
                </c:pt>
                <c:pt idx="158">
                  <c:v>0.33720600000000006</c:v>
                </c:pt>
                <c:pt idx="159">
                  <c:v>0.33883600000000008</c:v>
                </c:pt>
                <c:pt idx="160">
                  <c:v>0.34049600000000013</c:v>
                </c:pt>
                <c:pt idx="161">
                  <c:v>0.34208000000000011</c:v>
                </c:pt>
                <c:pt idx="162">
                  <c:v>0.34399400000000008</c:v>
                </c:pt>
                <c:pt idx="163">
                  <c:v>0.34553200000000006</c:v>
                </c:pt>
                <c:pt idx="164">
                  <c:v>0.34685000000000005</c:v>
                </c:pt>
                <c:pt idx="165">
                  <c:v>0.34786400000000006</c:v>
                </c:pt>
                <c:pt idx="166">
                  <c:v>0.34876000000000013</c:v>
                </c:pt>
                <c:pt idx="167">
                  <c:v>0.34960600000000014</c:v>
                </c:pt>
                <c:pt idx="168">
                  <c:v>0.35054600000000014</c:v>
                </c:pt>
                <c:pt idx="169">
                  <c:v>0.35144200000000014</c:v>
                </c:pt>
                <c:pt idx="170">
                  <c:v>0.35198400000000013</c:v>
                </c:pt>
                <c:pt idx="171">
                  <c:v>0.35260600000000009</c:v>
                </c:pt>
                <c:pt idx="172">
                  <c:v>0.35327200000000014</c:v>
                </c:pt>
                <c:pt idx="173">
                  <c:v>0.35399600000000014</c:v>
                </c:pt>
                <c:pt idx="174">
                  <c:v>0.35466600000000009</c:v>
                </c:pt>
                <c:pt idx="175">
                  <c:v>0.35495200000000005</c:v>
                </c:pt>
                <c:pt idx="176">
                  <c:v>0.35526800000000008</c:v>
                </c:pt>
                <c:pt idx="177">
                  <c:v>0.35545000000000004</c:v>
                </c:pt>
                <c:pt idx="178">
                  <c:v>0.35536400000000001</c:v>
                </c:pt>
                <c:pt idx="179">
                  <c:v>0.35531400000000013</c:v>
                </c:pt>
                <c:pt idx="180">
                  <c:v>0.35543600000000014</c:v>
                </c:pt>
                <c:pt idx="181">
                  <c:v>0.35555200000000015</c:v>
                </c:pt>
                <c:pt idx="182">
                  <c:v>0.35553200000000013</c:v>
                </c:pt>
                <c:pt idx="183">
                  <c:v>0.35549400000000003</c:v>
                </c:pt>
                <c:pt idx="184">
                  <c:v>0.35561800000000005</c:v>
                </c:pt>
                <c:pt idx="185">
                  <c:v>0.35566799999999998</c:v>
                </c:pt>
                <c:pt idx="186">
                  <c:v>0.35531200000000007</c:v>
                </c:pt>
                <c:pt idx="187">
                  <c:v>0.35469200000000006</c:v>
                </c:pt>
                <c:pt idx="188">
                  <c:v>0.35396200000000005</c:v>
                </c:pt>
                <c:pt idx="189">
                  <c:v>0.35369800000000007</c:v>
                </c:pt>
                <c:pt idx="190">
                  <c:v>0.353906</c:v>
                </c:pt>
                <c:pt idx="191">
                  <c:v>0.35425399999999996</c:v>
                </c:pt>
                <c:pt idx="192">
                  <c:v>0.35425999999999996</c:v>
                </c:pt>
                <c:pt idx="193">
                  <c:v>0.35415199999999997</c:v>
                </c:pt>
                <c:pt idx="194">
                  <c:v>0.35410799999999992</c:v>
                </c:pt>
                <c:pt idx="195">
                  <c:v>0.35444199999999992</c:v>
                </c:pt>
                <c:pt idx="196">
                  <c:v>0.35467999999999994</c:v>
                </c:pt>
                <c:pt idx="197">
                  <c:v>0.35494199999999998</c:v>
                </c:pt>
                <c:pt idx="198">
                  <c:v>0.35554600000000003</c:v>
                </c:pt>
                <c:pt idx="199">
                  <c:v>0.35594599999999998</c:v>
                </c:pt>
                <c:pt idx="200">
                  <c:v>0.35646600000000001</c:v>
                </c:pt>
                <c:pt idx="201">
                  <c:v>0.35735600000000006</c:v>
                </c:pt>
                <c:pt idx="202">
                  <c:v>0.35790400000000006</c:v>
                </c:pt>
                <c:pt idx="203">
                  <c:v>0.35782400000000003</c:v>
                </c:pt>
                <c:pt idx="204">
                  <c:v>0.35826800000000003</c:v>
                </c:pt>
                <c:pt idx="205">
                  <c:v>0.35882800000000004</c:v>
                </c:pt>
                <c:pt idx="206">
                  <c:v>0.35936000000000007</c:v>
                </c:pt>
                <c:pt idx="207">
                  <c:v>0.36008400000000007</c:v>
                </c:pt>
                <c:pt idx="208">
                  <c:v>0.36115400000000014</c:v>
                </c:pt>
                <c:pt idx="209">
                  <c:v>0.36234400000000005</c:v>
                </c:pt>
                <c:pt idx="210">
                  <c:v>0.36331000000000008</c:v>
                </c:pt>
                <c:pt idx="211">
                  <c:v>0.36411600000000005</c:v>
                </c:pt>
                <c:pt idx="212">
                  <c:v>0.36506000000000005</c:v>
                </c:pt>
                <c:pt idx="213">
                  <c:v>0.36573600000000006</c:v>
                </c:pt>
                <c:pt idx="214">
                  <c:v>0.36662799999999995</c:v>
                </c:pt>
                <c:pt idx="215">
                  <c:v>0.36733200000000005</c:v>
                </c:pt>
                <c:pt idx="216">
                  <c:v>0.368336</c:v>
                </c:pt>
                <c:pt idx="217">
                  <c:v>0.36910399999999993</c:v>
                </c:pt>
                <c:pt idx="218">
                  <c:v>0.36936199999999997</c:v>
                </c:pt>
                <c:pt idx="219">
                  <c:v>0.37068399999999996</c:v>
                </c:pt>
                <c:pt idx="220">
                  <c:v>0.37300199999999994</c:v>
                </c:pt>
                <c:pt idx="221">
                  <c:v>0.37554200000000004</c:v>
                </c:pt>
                <c:pt idx="222">
                  <c:v>0.37822800000000001</c:v>
                </c:pt>
                <c:pt idx="223">
                  <c:v>0.38087000000000004</c:v>
                </c:pt>
                <c:pt idx="224">
                  <c:v>0.38362000000000002</c:v>
                </c:pt>
                <c:pt idx="225">
                  <c:v>0.38654199999999994</c:v>
                </c:pt>
                <c:pt idx="226">
                  <c:v>0.38983199999999996</c:v>
                </c:pt>
                <c:pt idx="227">
                  <c:v>0.39333399999999996</c:v>
                </c:pt>
                <c:pt idx="228">
                  <c:v>0.39726400000000001</c:v>
                </c:pt>
                <c:pt idx="229">
                  <c:v>0.40090799999999993</c:v>
                </c:pt>
                <c:pt idx="230">
                  <c:v>0.40449199999999991</c:v>
                </c:pt>
                <c:pt idx="231">
                  <c:v>0.40780199999999994</c:v>
                </c:pt>
                <c:pt idx="232">
                  <c:v>0.41163199999999989</c:v>
                </c:pt>
                <c:pt idx="233">
                  <c:v>0.41607</c:v>
                </c:pt>
                <c:pt idx="234">
                  <c:v>0.41966599999999998</c:v>
                </c:pt>
                <c:pt idx="235">
                  <c:v>0.42311199999999999</c:v>
                </c:pt>
                <c:pt idx="236">
                  <c:v>0.42699799999999999</c:v>
                </c:pt>
                <c:pt idx="237">
                  <c:v>0.43114399999999997</c:v>
                </c:pt>
                <c:pt idx="238">
                  <c:v>0.43539600000000001</c:v>
                </c:pt>
                <c:pt idx="239">
                  <c:v>0.43973399999999996</c:v>
                </c:pt>
                <c:pt idx="240">
                  <c:v>0.44444600000000001</c:v>
                </c:pt>
                <c:pt idx="241">
                  <c:v>0.44915400000000005</c:v>
                </c:pt>
                <c:pt idx="242">
                  <c:v>0.45449399999999995</c:v>
                </c:pt>
                <c:pt idx="243">
                  <c:v>0.45946800000000004</c:v>
                </c:pt>
                <c:pt idx="244">
                  <c:v>0.4636840000000001</c:v>
                </c:pt>
                <c:pt idx="245">
                  <c:v>0.46739800000000009</c:v>
                </c:pt>
                <c:pt idx="246">
                  <c:v>0.47090200000000004</c:v>
                </c:pt>
                <c:pt idx="247">
                  <c:v>0.47465000000000013</c:v>
                </c:pt>
                <c:pt idx="248">
                  <c:v>0.47792000000000007</c:v>
                </c:pt>
                <c:pt idx="249">
                  <c:v>0.48113799999999995</c:v>
                </c:pt>
                <c:pt idx="250">
                  <c:v>0.48377600000000009</c:v>
                </c:pt>
                <c:pt idx="251">
                  <c:v>0.48556000000000005</c:v>
                </c:pt>
                <c:pt idx="252">
                  <c:v>0.48775000000000007</c:v>
                </c:pt>
                <c:pt idx="253">
                  <c:v>0.49091600000000007</c:v>
                </c:pt>
                <c:pt idx="254">
                  <c:v>0.49355400000000005</c:v>
                </c:pt>
                <c:pt idx="255">
                  <c:v>0.49640600000000001</c:v>
                </c:pt>
                <c:pt idx="256">
                  <c:v>0.49849799999999994</c:v>
                </c:pt>
                <c:pt idx="257">
                  <c:v>0.50051599999999996</c:v>
                </c:pt>
                <c:pt idx="258">
                  <c:v>0.50271999999999994</c:v>
                </c:pt>
                <c:pt idx="259">
                  <c:v>0.50495599999999996</c:v>
                </c:pt>
                <c:pt idx="260">
                  <c:v>0.50736000000000003</c:v>
                </c:pt>
                <c:pt idx="261">
                  <c:v>0.50991999999999993</c:v>
                </c:pt>
                <c:pt idx="262">
                  <c:v>0.51217800000000002</c:v>
                </c:pt>
                <c:pt idx="263">
                  <c:v>0.51454599999999995</c:v>
                </c:pt>
                <c:pt idx="264">
                  <c:v>0.51653999999999989</c:v>
                </c:pt>
                <c:pt idx="265">
                  <c:v>0.51891399999999988</c:v>
                </c:pt>
                <c:pt idx="266">
                  <c:v>0.52088800000000002</c:v>
                </c:pt>
                <c:pt idx="267">
                  <c:v>0.52256800000000003</c:v>
                </c:pt>
                <c:pt idx="268">
                  <c:v>0.52485399999999993</c:v>
                </c:pt>
                <c:pt idx="269">
                  <c:v>0.52608799999999989</c:v>
                </c:pt>
                <c:pt idx="270">
                  <c:v>0.52678599999999998</c:v>
                </c:pt>
                <c:pt idx="271">
                  <c:v>0.52784200000000003</c:v>
                </c:pt>
                <c:pt idx="272">
                  <c:v>0.52898599999999996</c:v>
                </c:pt>
                <c:pt idx="273">
                  <c:v>0.52899599999999991</c:v>
                </c:pt>
                <c:pt idx="274">
                  <c:v>0.52846999999999988</c:v>
                </c:pt>
                <c:pt idx="275">
                  <c:v>0.52794799999999986</c:v>
                </c:pt>
                <c:pt idx="276">
                  <c:v>0.52802399999999994</c:v>
                </c:pt>
                <c:pt idx="277">
                  <c:v>0.52735399999999988</c:v>
                </c:pt>
                <c:pt idx="278">
                  <c:v>0.52669799999999989</c:v>
                </c:pt>
                <c:pt idx="279">
                  <c:v>0.5258759999999999</c:v>
                </c:pt>
                <c:pt idx="280">
                  <c:v>0.52480199999999988</c:v>
                </c:pt>
                <c:pt idx="281">
                  <c:v>0.52447799999999989</c:v>
                </c:pt>
                <c:pt idx="282">
                  <c:v>0.52397799999999994</c:v>
                </c:pt>
                <c:pt idx="283">
                  <c:v>0.52275399999999994</c:v>
                </c:pt>
                <c:pt idx="284">
                  <c:v>0.5214319999999999</c:v>
                </c:pt>
                <c:pt idx="285">
                  <c:v>0.51989999999999992</c:v>
                </c:pt>
                <c:pt idx="286">
                  <c:v>0.5181619999999999</c:v>
                </c:pt>
                <c:pt idx="287">
                  <c:v>0.51624199999999987</c:v>
                </c:pt>
                <c:pt idx="288">
                  <c:v>0.51367799999999986</c:v>
                </c:pt>
                <c:pt idx="289">
                  <c:v>0.51108399999999987</c:v>
                </c:pt>
                <c:pt idx="290">
                  <c:v>0.50844999999999996</c:v>
                </c:pt>
                <c:pt idx="291">
                  <c:v>0.50582199999999988</c:v>
                </c:pt>
                <c:pt idx="292">
                  <c:v>0.50312199999999985</c:v>
                </c:pt>
                <c:pt idx="293">
                  <c:v>0.50010399999999999</c:v>
                </c:pt>
                <c:pt idx="294">
                  <c:v>0.49876200000000004</c:v>
                </c:pt>
                <c:pt idx="295">
                  <c:v>0.49774799999999991</c:v>
                </c:pt>
                <c:pt idx="296">
                  <c:v>0.49658199999999986</c:v>
                </c:pt>
                <c:pt idx="297">
                  <c:v>0.49492799999999998</c:v>
                </c:pt>
                <c:pt idx="298">
                  <c:v>0.49267199999999989</c:v>
                </c:pt>
                <c:pt idx="299">
                  <c:v>0.48961999999999989</c:v>
                </c:pt>
                <c:pt idx="300">
                  <c:v>0.48677999999999988</c:v>
                </c:pt>
                <c:pt idx="301">
                  <c:v>0.48491999999999991</c:v>
                </c:pt>
                <c:pt idx="302">
                  <c:v>0.48250799999999999</c:v>
                </c:pt>
                <c:pt idx="303">
                  <c:v>0.47966799999999993</c:v>
                </c:pt>
                <c:pt idx="304">
                  <c:v>0.47676399999999997</c:v>
                </c:pt>
                <c:pt idx="305">
                  <c:v>0.47301199999999993</c:v>
                </c:pt>
                <c:pt idx="306">
                  <c:v>0.46963399999999994</c:v>
                </c:pt>
                <c:pt idx="307">
                  <c:v>0.46621399999999985</c:v>
                </c:pt>
                <c:pt idx="308">
                  <c:v>0.46201999999999993</c:v>
                </c:pt>
                <c:pt idx="309">
                  <c:v>0.45804999999999985</c:v>
                </c:pt>
                <c:pt idx="310">
                  <c:v>0.45397199999999982</c:v>
                </c:pt>
                <c:pt idx="311">
                  <c:v>0.45007399999999981</c:v>
                </c:pt>
                <c:pt idx="312">
                  <c:v>0.44629199999999991</c:v>
                </c:pt>
                <c:pt idx="313">
                  <c:v>0.44301399999999996</c:v>
                </c:pt>
                <c:pt idx="314">
                  <c:v>0.44010399999999988</c:v>
                </c:pt>
                <c:pt idx="315">
                  <c:v>0.43757799999999991</c:v>
                </c:pt>
                <c:pt idx="316">
                  <c:v>0.43553599999999987</c:v>
                </c:pt>
                <c:pt idx="317">
                  <c:v>0.43398599999999982</c:v>
                </c:pt>
                <c:pt idx="318">
                  <c:v>0.43238999999999983</c:v>
                </c:pt>
                <c:pt idx="319">
                  <c:v>0.43088199999999988</c:v>
                </c:pt>
                <c:pt idx="320">
                  <c:v>0.42962399999999989</c:v>
                </c:pt>
                <c:pt idx="321">
                  <c:v>0.42803599999999997</c:v>
                </c:pt>
                <c:pt idx="322">
                  <c:v>0.426172</c:v>
                </c:pt>
                <c:pt idx="323">
                  <c:v>0.42548199999999992</c:v>
                </c:pt>
                <c:pt idx="324">
                  <c:v>0.42530200000000001</c:v>
                </c:pt>
                <c:pt idx="325">
                  <c:v>0.42470800000000003</c:v>
                </c:pt>
                <c:pt idx="326">
                  <c:v>0.42294200000000004</c:v>
                </c:pt>
                <c:pt idx="327">
                  <c:v>0.42138000000000003</c:v>
                </c:pt>
                <c:pt idx="328">
                  <c:v>0.41978000000000004</c:v>
                </c:pt>
                <c:pt idx="329">
                  <c:v>0.41821200000000003</c:v>
                </c:pt>
                <c:pt idx="330">
                  <c:v>0.41712400000000005</c:v>
                </c:pt>
                <c:pt idx="331">
                  <c:v>0.41504000000000008</c:v>
                </c:pt>
                <c:pt idx="332">
                  <c:v>0.41269400000000012</c:v>
                </c:pt>
                <c:pt idx="333">
                  <c:v>0.41083400000000003</c:v>
                </c:pt>
                <c:pt idx="334">
                  <c:v>0.41027400000000003</c:v>
                </c:pt>
                <c:pt idx="335">
                  <c:v>0.41024600000000006</c:v>
                </c:pt>
                <c:pt idx="336">
                  <c:v>0.41056000000000009</c:v>
                </c:pt>
                <c:pt idx="337">
                  <c:v>0.41132000000000007</c:v>
                </c:pt>
                <c:pt idx="338">
                  <c:v>0.41315600000000002</c:v>
                </c:pt>
                <c:pt idx="339">
                  <c:v>0.415298</c:v>
                </c:pt>
                <c:pt idx="340">
                  <c:v>0.41652000000000017</c:v>
                </c:pt>
                <c:pt idx="341">
                  <c:v>0.41671200000000008</c:v>
                </c:pt>
                <c:pt idx="342">
                  <c:v>0.41704400000000008</c:v>
                </c:pt>
                <c:pt idx="343">
                  <c:v>0.41791600000000018</c:v>
                </c:pt>
                <c:pt idx="344">
                  <c:v>0.41748200000000019</c:v>
                </c:pt>
                <c:pt idx="345">
                  <c:v>0.41628200000000021</c:v>
                </c:pt>
                <c:pt idx="346">
                  <c:v>0.41552600000000012</c:v>
                </c:pt>
                <c:pt idx="347">
                  <c:v>0.4159520000000001</c:v>
                </c:pt>
                <c:pt idx="348">
                  <c:v>0.41547000000000012</c:v>
                </c:pt>
                <c:pt idx="349">
                  <c:v>0.41616800000000004</c:v>
                </c:pt>
                <c:pt idx="350">
                  <c:v>0.41759400000000002</c:v>
                </c:pt>
                <c:pt idx="351">
                  <c:v>0.41854799999999998</c:v>
                </c:pt>
                <c:pt idx="352">
                  <c:v>0.41884599999999994</c:v>
                </c:pt>
                <c:pt idx="353">
                  <c:v>0.41838399999999992</c:v>
                </c:pt>
                <c:pt idx="354">
                  <c:v>0.41837199999999991</c:v>
                </c:pt>
                <c:pt idx="355">
                  <c:v>0.41905599999999993</c:v>
                </c:pt>
                <c:pt idx="356">
                  <c:v>0.41963199999999984</c:v>
                </c:pt>
                <c:pt idx="357">
                  <c:v>0.42034799999999983</c:v>
                </c:pt>
                <c:pt idx="358">
                  <c:v>0.42137399999999986</c:v>
                </c:pt>
                <c:pt idx="359">
                  <c:v>0.42217199999999983</c:v>
                </c:pt>
                <c:pt idx="360">
                  <c:v>0.42289799999999983</c:v>
                </c:pt>
                <c:pt idx="361">
                  <c:v>0.42281199999999991</c:v>
                </c:pt>
                <c:pt idx="362">
                  <c:v>0.42300599999999988</c:v>
                </c:pt>
                <c:pt idx="363">
                  <c:v>0.42272999999999994</c:v>
                </c:pt>
                <c:pt idx="364">
                  <c:v>0.42267599999999994</c:v>
                </c:pt>
                <c:pt idx="365">
                  <c:v>0.42265400000000009</c:v>
                </c:pt>
                <c:pt idx="366">
                  <c:v>0.42204800000000003</c:v>
                </c:pt>
                <c:pt idx="367">
                  <c:v>0.42169600000000007</c:v>
                </c:pt>
                <c:pt idx="368">
                  <c:v>0.42073200000000005</c:v>
                </c:pt>
                <c:pt idx="369">
                  <c:v>0.41967800000000005</c:v>
                </c:pt>
                <c:pt idx="370">
                  <c:v>0.41858000000000006</c:v>
                </c:pt>
                <c:pt idx="371">
                  <c:v>0.41754600000000003</c:v>
                </c:pt>
                <c:pt idx="372">
                  <c:v>0.41580400000000006</c:v>
                </c:pt>
                <c:pt idx="373">
                  <c:v>0.41462600000000011</c:v>
                </c:pt>
                <c:pt idx="374">
                  <c:v>0.41344799999999998</c:v>
                </c:pt>
                <c:pt idx="375">
                  <c:v>0.41319399999999995</c:v>
                </c:pt>
                <c:pt idx="376">
                  <c:v>0.41325599999999996</c:v>
                </c:pt>
                <c:pt idx="377">
                  <c:v>0.41348199999999991</c:v>
                </c:pt>
                <c:pt idx="378">
                  <c:v>0.41364599999999979</c:v>
                </c:pt>
                <c:pt idx="379">
                  <c:v>0.41384799999999983</c:v>
                </c:pt>
                <c:pt idx="380">
                  <c:v>0.41379199999999988</c:v>
                </c:pt>
                <c:pt idx="381">
                  <c:v>0.41445199999999988</c:v>
                </c:pt>
                <c:pt idx="382">
                  <c:v>0.41577199999999981</c:v>
                </c:pt>
                <c:pt idx="383">
                  <c:v>0.41664199999999985</c:v>
                </c:pt>
                <c:pt idx="384">
                  <c:v>0.41668599999999983</c:v>
                </c:pt>
                <c:pt idx="385">
                  <c:v>0.4169799999999998</c:v>
                </c:pt>
                <c:pt idx="386">
                  <c:v>0.41673799999999994</c:v>
                </c:pt>
                <c:pt idx="387">
                  <c:v>0.41569199999999995</c:v>
                </c:pt>
                <c:pt idx="388">
                  <c:v>0.41417599999999993</c:v>
                </c:pt>
                <c:pt idx="389">
                  <c:v>0.41154599999999986</c:v>
                </c:pt>
                <c:pt idx="390">
                  <c:v>0.40976799999999991</c:v>
                </c:pt>
                <c:pt idx="391">
                  <c:v>0.40923999999999994</c:v>
                </c:pt>
                <c:pt idx="392">
                  <c:v>0.40838999999999992</c:v>
                </c:pt>
                <c:pt idx="393">
                  <c:v>0.40817399999999998</c:v>
                </c:pt>
                <c:pt idx="394">
                  <c:v>0.40854199999999996</c:v>
                </c:pt>
                <c:pt idx="395">
                  <c:v>0.40948200000000001</c:v>
                </c:pt>
                <c:pt idx="396">
                  <c:v>0.41064000000000001</c:v>
                </c:pt>
                <c:pt idx="397">
                  <c:v>0.411804</c:v>
                </c:pt>
                <c:pt idx="398">
                  <c:v>0.41476599999999997</c:v>
                </c:pt>
                <c:pt idx="399">
                  <c:v>0.41785599999999995</c:v>
                </c:pt>
                <c:pt idx="400">
                  <c:v>0.42114599999999996</c:v>
                </c:pt>
                <c:pt idx="401">
                  <c:v>0.42460199999999998</c:v>
                </c:pt>
                <c:pt idx="402">
                  <c:v>0.42916400000000005</c:v>
                </c:pt>
                <c:pt idx="403">
                  <c:v>0.43414200000000003</c:v>
                </c:pt>
                <c:pt idx="404">
                  <c:v>0.43933800000000001</c:v>
                </c:pt>
                <c:pt idx="405">
                  <c:v>0.44307399999999997</c:v>
                </c:pt>
                <c:pt idx="406">
                  <c:v>0.44803599999999993</c:v>
                </c:pt>
                <c:pt idx="407">
                  <c:v>0.45279999999999992</c:v>
                </c:pt>
                <c:pt idx="408">
                  <c:v>0.45829999999999993</c:v>
                </c:pt>
                <c:pt idx="409">
                  <c:v>0.46366399999999991</c:v>
                </c:pt>
                <c:pt idx="410">
                  <c:v>0.46811599999999992</c:v>
                </c:pt>
                <c:pt idx="411">
                  <c:v>0.47380799999999995</c:v>
                </c:pt>
                <c:pt idx="412">
                  <c:v>0.479736</c:v>
                </c:pt>
                <c:pt idx="413">
                  <c:v>0.48586200000000007</c:v>
                </c:pt>
                <c:pt idx="414">
                  <c:v>0.49183800000000005</c:v>
                </c:pt>
                <c:pt idx="415">
                  <c:v>0.49739800000000012</c:v>
                </c:pt>
                <c:pt idx="416">
                  <c:v>0.50369400000000009</c:v>
                </c:pt>
                <c:pt idx="417">
                  <c:v>0.50940999999999992</c:v>
                </c:pt>
                <c:pt idx="418">
                  <c:v>0.51500600000000007</c:v>
                </c:pt>
                <c:pt idx="419">
                  <c:v>0.52022799999999991</c:v>
                </c:pt>
                <c:pt idx="420">
                  <c:v>0.52466800000000002</c:v>
                </c:pt>
                <c:pt idx="421">
                  <c:v>0.52873799999999993</c:v>
                </c:pt>
                <c:pt idx="422">
                  <c:v>0.5329799999999999</c:v>
                </c:pt>
                <c:pt idx="423">
                  <c:v>0.5360879999999999</c:v>
                </c:pt>
                <c:pt idx="424">
                  <c:v>0.53937199999999985</c:v>
                </c:pt>
                <c:pt idx="425">
                  <c:v>0.54193000000000002</c:v>
                </c:pt>
                <c:pt idx="426">
                  <c:v>0.54473399999999994</c:v>
                </c:pt>
                <c:pt idx="427">
                  <c:v>0.54854799999999992</c:v>
                </c:pt>
                <c:pt idx="428">
                  <c:v>0.552064</c:v>
                </c:pt>
                <c:pt idx="429">
                  <c:v>0.5552720000000001</c:v>
                </c:pt>
                <c:pt idx="430">
                  <c:v>0.55806599999999995</c:v>
                </c:pt>
                <c:pt idx="431">
                  <c:v>0.56082600000000005</c:v>
                </c:pt>
                <c:pt idx="432">
                  <c:v>0.56297599999999992</c:v>
                </c:pt>
                <c:pt idx="433">
                  <c:v>0.56514999999999993</c:v>
                </c:pt>
                <c:pt idx="434">
                  <c:v>0.56746399999999986</c:v>
                </c:pt>
                <c:pt idx="435">
                  <c:v>0.56972599999999995</c:v>
                </c:pt>
                <c:pt idx="436">
                  <c:v>0.57262399999999991</c:v>
                </c:pt>
                <c:pt idx="437">
                  <c:v>0.57570999999999994</c:v>
                </c:pt>
                <c:pt idx="438">
                  <c:v>0.57873399999999997</c:v>
                </c:pt>
                <c:pt idx="439">
                  <c:v>0.58286399999999994</c:v>
                </c:pt>
                <c:pt idx="440">
                  <c:v>0.58701800000000004</c:v>
                </c:pt>
                <c:pt idx="441">
                  <c:v>0.59132200000000001</c:v>
                </c:pt>
                <c:pt idx="442">
                  <c:v>0.59563199999999994</c:v>
                </c:pt>
                <c:pt idx="443">
                  <c:v>0.59801799999999994</c:v>
                </c:pt>
                <c:pt idx="444">
                  <c:v>0.60159799999999997</c:v>
                </c:pt>
                <c:pt idx="445">
                  <c:v>0.60496399999999995</c:v>
                </c:pt>
                <c:pt idx="446">
                  <c:v>0.60855199999999998</c:v>
                </c:pt>
                <c:pt idx="447">
                  <c:v>0.6120239999999999</c:v>
                </c:pt>
                <c:pt idx="448">
                  <c:v>0.61565199999999987</c:v>
                </c:pt>
                <c:pt idx="449">
                  <c:v>0.61981599999999981</c:v>
                </c:pt>
                <c:pt idx="450">
                  <c:v>0.62294799999999984</c:v>
                </c:pt>
                <c:pt idx="451">
                  <c:v>0.62719599999999986</c:v>
                </c:pt>
                <c:pt idx="452">
                  <c:v>0.63102399999999992</c:v>
                </c:pt>
                <c:pt idx="453">
                  <c:v>0.6356839999999998</c:v>
                </c:pt>
                <c:pt idx="454">
                  <c:v>0.64081999999999983</c:v>
                </c:pt>
                <c:pt idx="455">
                  <c:v>0.6459999999999998</c:v>
                </c:pt>
                <c:pt idx="456">
                  <c:v>0.6506519999999999</c:v>
                </c:pt>
                <c:pt idx="457">
                  <c:v>0.65400799999999992</c:v>
                </c:pt>
                <c:pt idx="458">
                  <c:v>0.65617199999999998</c:v>
                </c:pt>
                <c:pt idx="459">
                  <c:v>0.65956400000000004</c:v>
                </c:pt>
                <c:pt idx="460">
                  <c:v>0.66361999999999977</c:v>
                </c:pt>
                <c:pt idx="461">
                  <c:v>0.66680399999999995</c:v>
                </c:pt>
                <c:pt idx="462">
                  <c:v>0.66879599999999995</c:v>
                </c:pt>
                <c:pt idx="463">
                  <c:v>0.67194399999999987</c:v>
                </c:pt>
                <c:pt idx="464">
                  <c:v>0.67465999999999982</c:v>
                </c:pt>
                <c:pt idx="465">
                  <c:v>0.67794399999999977</c:v>
                </c:pt>
                <c:pt idx="466">
                  <c:v>0.68006399999999989</c:v>
                </c:pt>
                <c:pt idx="467">
                  <c:v>0.6815199999999999</c:v>
                </c:pt>
                <c:pt idx="468">
                  <c:v>0.68344399999999994</c:v>
                </c:pt>
                <c:pt idx="469">
                  <c:v>0.68498800000000004</c:v>
                </c:pt>
                <c:pt idx="470">
                  <c:v>0.68769600000000008</c:v>
                </c:pt>
                <c:pt idx="471">
                  <c:v>0.69069200000000008</c:v>
                </c:pt>
                <c:pt idx="472">
                  <c:v>0.69312000000000007</c:v>
                </c:pt>
                <c:pt idx="473">
                  <c:v>0.69808000000000003</c:v>
                </c:pt>
                <c:pt idx="474">
                  <c:v>0.70307199999999992</c:v>
                </c:pt>
                <c:pt idx="475">
                  <c:v>0.70813999999999988</c:v>
                </c:pt>
                <c:pt idx="476">
                  <c:v>0.7120439999999999</c:v>
                </c:pt>
                <c:pt idx="477">
                  <c:v>0.71621200000000007</c:v>
                </c:pt>
                <c:pt idx="478">
                  <c:v>0.72183999999999993</c:v>
                </c:pt>
                <c:pt idx="479">
                  <c:v>0.7278960000000001</c:v>
                </c:pt>
                <c:pt idx="480">
                  <c:v>0.73485200000000017</c:v>
                </c:pt>
                <c:pt idx="481">
                  <c:v>0.74129200000000028</c:v>
                </c:pt>
                <c:pt idx="482">
                  <c:v>0.74816800000000028</c:v>
                </c:pt>
                <c:pt idx="483">
                  <c:v>0.75568400000000013</c:v>
                </c:pt>
                <c:pt idx="484">
                  <c:v>0.76261200000000007</c:v>
                </c:pt>
                <c:pt idx="485">
                  <c:v>0.77001600000000014</c:v>
                </c:pt>
                <c:pt idx="486">
                  <c:v>0.77581600000000006</c:v>
                </c:pt>
                <c:pt idx="487">
                  <c:v>0.78203999999999996</c:v>
                </c:pt>
                <c:pt idx="488">
                  <c:v>0.78751599999999999</c:v>
                </c:pt>
                <c:pt idx="489">
                  <c:v>0.79308799999999979</c:v>
                </c:pt>
                <c:pt idx="490">
                  <c:v>0.79950799999999977</c:v>
                </c:pt>
                <c:pt idx="491">
                  <c:v>0.80624399999999985</c:v>
                </c:pt>
                <c:pt idx="492">
                  <c:v>0.81161199999999978</c:v>
                </c:pt>
                <c:pt idx="493">
                  <c:v>0.8178359999999999</c:v>
                </c:pt>
                <c:pt idx="494">
                  <c:v>0.82323999999999997</c:v>
                </c:pt>
                <c:pt idx="495">
                  <c:v>0.82962399999999992</c:v>
                </c:pt>
                <c:pt idx="496">
                  <c:v>0.8337319999999997</c:v>
                </c:pt>
                <c:pt idx="497">
                  <c:v>0.83675599999999983</c:v>
                </c:pt>
                <c:pt idx="498">
                  <c:v>0.83933999999999997</c:v>
                </c:pt>
                <c:pt idx="499">
                  <c:v>0.84191199999999999</c:v>
                </c:pt>
                <c:pt idx="500">
                  <c:v>0.84484400000000004</c:v>
                </c:pt>
                <c:pt idx="501">
                  <c:v>0.8466840000000001</c:v>
                </c:pt>
                <c:pt idx="502">
                  <c:v>0.8500359999999999</c:v>
                </c:pt>
                <c:pt idx="503">
                  <c:v>0.85173199999999993</c:v>
                </c:pt>
                <c:pt idx="504">
                  <c:v>0.85219599999999995</c:v>
                </c:pt>
                <c:pt idx="505">
                  <c:v>0.852688</c:v>
                </c:pt>
                <c:pt idx="506">
                  <c:v>0.85396399999999983</c:v>
                </c:pt>
                <c:pt idx="507">
                  <c:v>0.85592800000000002</c:v>
                </c:pt>
                <c:pt idx="508">
                  <c:v>0.85831600000000008</c:v>
                </c:pt>
                <c:pt idx="509">
                  <c:v>0.85758800000000013</c:v>
                </c:pt>
                <c:pt idx="510">
                  <c:v>0.85532800000000009</c:v>
                </c:pt>
                <c:pt idx="511">
                  <c:v>0.85319999999999996</c:v>
                </c:pt>
                <c:pt idx="512">
                  <c:v>0.8519239999999999</c:v>
                </c:pt>
                <c:pt idx="513">
                  <c:v>0.85041200000000006</c:v>
                </c:pt>
                <c:pt idx="514">
                  <c:v>0.85095599999999993</c:v>
                </c:pt>
                <c:pt idx="515">
                  <c:v>0.85104000000000002</c:v>
                </c:pt>
                <c:pt idx="516">
                  <c:v>0.8531439999999999</c:v>
                </c:pt>
                <c:pt idx="517">
                  <c:v>0.85522799999999999</c:v>
                </c:pt>
                <c:pt idx="518">
                  <c:v>0.85693599999999992</c:v>
                </c:pt>
                <c:pt idx="519">
                  <c:v>0.859568</c:v>
                </c:pt>
                <c:pt idx="520">
                  <c:v>0.86246</c:v>
                </c:pt>
                <c:pt idx="521">
                  <c:v>0.86514399999999991</c:v>
                </c:pt>
                <c:pt idx="522">
                  <c:v>0.86929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60-4F52-9564-1849BB0CEEEE}"/>
            </c:ext>
          </c:extLst>
        </c:ser>
        <c:ser>
          <c:idx val="3"/>
          <c:order val="3"/>
          <c:tx>
            <c:strRef>
              <c:f>'Boohoo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oohoo Data'!$G$6:$G$528</c:f>
              <c:numCache>
                <c:formatCode>#,##0.00</c:formatCode>
                <c:ptCount val="523"/>
                <c:pt idx="0">
                  <c:v>0.34542649999999986</c:v>
                </c:pt>
                <c:pt idx="1">
                  <c:v>0.34546049999999989</c:v>
                </c:pt>
                <c:pt idx="2">
                  <c:v>0.34559899999999982</c:v>
                </c:pt>
                <c:pt idx="3">
                  <c:v>0.34580449999999985</c:v>
                </c:pt>
                <c:pt idx="4">
                  <c:v>0.34593799999999986</c:v>
                </c:pt>
                <c:pt idx="5">
                  <c:v>0.34614899999999993</c:v>
                </c:pt>
                <c:pt idx="6">
                  <c:v>0.34637999999999991</c:v>
                </c:pt>
                <c:pt idx="7">
                  <c:v>0.34659149999999994</c:v>
                </c:pt>
                <c:pt idx="8">
                  <c:v>0.34674699999999992</c:v>
                </c:pt>
                <c:pt idx="9">
                  <c:v>0.3468305000000001</c:v>
                </c:pt>
                <c:pt idx="10">
                  <c:v>0.34694400000000014</c:v>
                </c:pt>
                <c:pt idx="11">
                  <c:v>0.34705450000000015</c:v>
                </c:pt>
                <c:pt idx="12">
                  <c:v>0.3472340000000001</c:v>
                </c:pt>
                <c:pt idx="13">
                  <c:v>0.34737900000000016</c:v>
                </c:pt>
                <c:pt idx="14">
                  <c:v>0.34744850000000016</c:v>
                </c:pt>
                <c:pt idx="15">
                  <c:v>0.34748600000000013</c:v>
                </c:pt>
                <c:pt idx="16">
                  <c:v>0.34748250000000014</c:v>
                </c:pt>
                <c:pt idx="17">
                  <c:v>0.3475120000000001</c:v>
                </c:pt>
                <c:pt idx="18">
                  <c:v>0.34760300000000016</c:v>
                </c:pt>
                <c:pt idx="19">
                  <c:v>0.34775000000000006</c:v>
                </c:pt>
                <c:pt idx="20">
                  <c:v>0.34782800000000008</c:v>
                </c:pt>
                <c:pt idx="21">
                  <c:v>0.34789600000000021</c:v>
                </c:pt>
                <c:pt idx="22">
                  <c:v>0.34797750000000005</c:v>
                </c:pt>
                <c:pt idx="23">
                  <c:v>0.34805450000000016</c:v>
                </c:pt>
                <c:pt idx="24">
                  <c:v>0.34813000000000011</c:v>
                </c:pt>
                <c:pt idx="25">
                  <c:v>0.34818150000000014</c:v>
                </c:pt>
                <c:pt idx="26">
                  <c:v>0.34814800000000007</c:v>
                </c:pt>
                <c:pt idx="27">
                  <c:v>0.34812350000000014</c:v>
                </c:pt>
                <c:pt idx="28">
                  <c:v>0.34808100000000003</c:v>
                </c:pt>
                <c:pt idx="29">
                  <c:v>0.34808400000000006</c:v>
                </c:pt>
                <c:pt idx="30">
                  <c:v>0.34811600000000015</c:v>
                </c:pt>
                <c:pt idx="31">
                  <c:v>0.34814750000000028</c:v>
                </c:pt>
                <c:pt idx="32">
                  <c:v>0.34813100000000013</c:v>
                </c:pt>
                <c:pt idx="33">
                  <c:v>0.34801250000000022</c:v>
                </c:pt>
                <c:pt idx="34">
                  <c:v>0.34792650000000025</c:v>
                </c:pt>
                <c:pt idx="35">
                  <c:v>0.34780900000000015</c:v>
                </c:pt>
                <c:pt idx="36">
                  <c:v>0.34767250000000016</c:v>
                </c:pt>
                <c:pt idx="37">
                  <c:v>0.34750900000000023</c:v>
                </c:pt>
                <c:pt idx="38">
                  <c:v>0.34741700000000014</c:v>
                </c:pt>
                <c:pt idx="39">
                  <c:v>0.34730950000000016</c:v>
                </c:pt>
                <c:pt idx="40">
                  <c:v>0.34721950000000024</c:v>
                </c:pt>
                <c:pt idx="41">
                  <c:v>0.34722650000000016</c:v>
                </c:pt>
                <c:pt idx="42">
                  <c:v>0.34706850000000017</c:v>
                </c:pt>
                <c:pt idx="43">
                  <c:v>0.34690000000000026</c:v>
                </c:pt>
                <c:pt idx="44">
                  <c:v>0.34678750000000025</c:v>
                </c:pt>
                <c:pt idx="45">
                  <c:v>0.34683650000000021</c:v>
                </c:pt>
                <c:pt idx="46">
                  <c:v>0.34687950000000017</c:v>
                </c:pt>
                <c:pt idx="47">
                  <c:v>0.3469285000000002</c:v>
                </c:pt>
                <c:pt idx="48">
                  <c:v>0.34715900000000022</c:v>
                </c:pt>
                <c:pt idx="49">
                  <c:v>0.34739400000000026</c:v>
                </c:pt>
                <c:pt idx="50">
                  <c:v>0.34769750000000021</c:v>
                </c:pt>
                <c:pt idx="51">
                  <c:v>0.34807650000000023</c:v>
                </c:pt>
                <c:pt idx="52">
                  <c:v>0.34842950000000028</c:v>
                </c:pt>
                <c:pt idx="53">
                  <c:v>0.3486175000000003</c:v>
                </c:pt>
                <c:pt idx="54">
                  <c:v>0.34892300000000021</c:v>
                </c:pt>
                <c:pt idx="55">
                  <c:v>0.34932200000000024</c:v>
                </c:pt>
                <c:pt idx="56">
                  <c:v>0.34972750000000019</c:v>
                </c:pt>
                <c:pt idx="57">
                  <c:v>0.35020150000000017</c:v>
                </c:pt>
                <c:pt idx="58">
                  <c:v>0.35069900000000009</c:v>
                </c:pt>
                <c:pt idx="59">
                  <c:v>0.35119800000000012</c:v>
                </c:pt>
                <c:pt idx="60">
                  <c:v>0.35167650000000017</c:v>
                </c:pt>
                <c:pt idx="61">
                  <c:v>0.35210950000000013</c:v>
                </c:pt>
                <c:pt idx="62">
                  <c:v>0.35261000000000015</c:v>
                </c:pt>
                <c:pt idx="63">
                  <c:v>0.35295450000000017</c:v>
                </c:pt>
                <c:pt idx="64">
                  <c:v>0.35327700000000012</c:v>
                </c:pt>
                <c:pt idx="65">
                  <c:v>0.35344450000000016</c:v>
                </c:pt>
                <c:pt idx="66">
                  <c:v>0.35365000000000019</c:v>
                </c:pt>
                <c:pt idx="67">
                  <c:v>0.35383900000000018</c:v>
                </c:pt>
                <c:pt idx="68">
                  <c:v>0.35388750000000013</c:v>
                </c:pt>
                <c:pt idx="69">
                  <c:v>0.35415500000000011</c:v>
                </c:pt>
                <c:pt idx="70">
                  <c:v>0.35455450000000011</c:v>
                </c:pt>
                <c:pt idx="71">
                  <c:v>0.35498250000000015</c:v>
                </c:pt>
                <c:pt idx="72">
                  <c:v>0.35546500000000014</c:v>
                </c:pt>
                <c:pt idx="73">
                  <c:v>0.35597700000000027</c:v>
                </c:pt>
                <c:pt idx="74">
                  <c:v>0.35663150000000021</c:v>
                </c:pt>
                <c:pt idx="75">
                  <c:v>0.35731600000000013</c:v>
                </c:pt>
                <c:pt idx="76">
                  <c:v>0.35804900000000017</c:v>
                </c:pt>
                <c:pt idx="77">
                  <c:v>0.35885850000000014</c:v>
                </c:pt>
                <c:pt idx="78">
                  <c:v>0.35972800000000016</c:v>
                </c:pt>
                <c:pt idx="79">
                  <c:v>0.3605575000000002</c:v>
                </c:pt>
                <c:pt idx="80">
                  <c:v>0.36147000000000018</c:v>
                </c:pt>
                <c:pt idx="81">
                  <c:v>0.36228550000000015</c:v>
                </c:pt>
                <c:pt idx="82">
                  <c:v>0.36321550000000014</c:v>
                </c:pt>
                <c:pt idx="83">
                  <c:v>0.3641525000000001</c:v>
                </c:pt>
                <c:pt idx="84">
                  <c:v>0.36492500000000005</c:v>
                </c:pt>
                <c:pt idx="85">
                  <c:v>0.36566000000000004</c:v>
                </c:pt>
                <c:pt idx="86">
                  <c:v>0.366454</c:v>
                </c:pt>
                <c:pt idx="87">
                  <c:v>0.36722400000000005</c:v>
                </c:pt>
                <c:pt idx="88">
                  <c:v>0.36802800000000002</c:v>
                </c:pt>
                <c:pt idx="89">
                  <c:v>0.36901499999999993</c:v>
                </c:pt>
                <c:pt idx="90">
                  <c:v>0.37020449999999999</c:v>
                </c:pt>
                <c:pt idx="91">
                  <c:v>0.37144800000000006</c:v>
                </c:pt>
                <c:pt idx="92">
                  <c:v>0.37272300000000003</c:v>
                </c:pt>
                <c:pt idx="93">
                  <c:v>0.37389749999999999</c:v>
                </c:pt>
                <c:pt idx="94">
                  <c:v>0.37487549999999997</c:v>
                </c:pt>
                <c:pt idx="95">
                  <c:v>0.37576000000000009</c:v>
                </c:pt>
                <c:pt idx="96">
                  <c:v>0.37658200000000003</c:v>
                </c:pt>
                <c:pt idx="97">
                  <c:v>0.37752300000000011</c:v>
                </c:pt>
                <c:pt idx="98">
                  <c:v>0.37848750000000009</c:v>
                </c:pt>
                <c:pt idx="99">
                  <c:v>0.37942300000000012</c:v>
                </c:pt>
                <c:pt idx="100">
                  <c:v>0.38023950000000012</c:v>
                </c:pt>
                <c:pt idx="101">
                  <c:v>0.38091950000000019</c:v>
                </c:pt>
                <c:pt idx="102">
                  <c:v>0.38167050000000019</c:v>
                </c:pt>
                <c:pt idx="103">
                  <c:v>0.38253700000000018</c:v>
                </c:pt>
                <c:pt idx="104">
                  <c:v>0.38329800000000014</c:v>
                </c:pt>
                <c:pt idx="105">
                  <c:v>0.38403150000000008</c:v>
                </c:pt>
                <c:pt idx="106">
                  <c:v>0.38459350000000014</c:v>
                </c:pt>
                <c:pt idx="107">
                  <c:v>0.38518350000000012</c:v>
                </c:pt>
                <c:pt idx="108">
                  <c:v>0.38583000000000012</c:v>
                </c:pt>
                <c:pt idx="109">
                  <c:v>0.38650550000000022</c:v>
                </c:pt>
                <c:pt idx="110">
                  <c:v>0.38717550000000017</c:v>
                </c:pt>
                <c:pt idx="111">
                  <c:v>0.3879395000000001</c:v>
                </c:pt>
                <c:pt idx="112">
                  <c:v>0.38870600000000011</c:v>
                </c:pt>
                <c:pt idx="113">
                  <c:v>0.38934400000000013</c:v>
                </c:pt>
                <c:pt idx="114">
                  <c:v>0.38988700000000015</c:v>
                </c:pt>
                <c:pt idx="115">
                  <c:v>0.39055750000000017</c:v>
                </c:pt>
                <c:pt idx="116">
                  <c:v>0.39116500000000015</c:v>
                </c:pt>
                <c:pt idx="117">
                  <c:v>0.39167050000000009</c:v>
                </c:pt>
                <c:pt idx="118">
                  <c:v>0.39224550000000008</c:v>
                </c:pt>
                <c:pt idx="119">
                  <c:v>0.39282700000000015</c:v>
                </c:pt>
                <c:pt idx="120">
                  <c:v>0.39348100000000003</c:v>
                </c:pt>
                <c:pt idx="121">
                  <c:v>0.39442050000000006</c:v>
                </c:pt>
                <c:pt idx="122">
                  <c:v>0.39544650000000009</c:v>
                </c:pt>
                <c:pt idx="123">
                  <c:v>0.39621400000000001</c:v>
                </c:pt>
                <c:pt idx="124">
                  <c:v>0.39694600000000002</c:v>
                </c:pt>
                <c:pt idx="125">
                  <c:v>0.39759349999999999</c:v>
                </c:pt>
                <c:pt idx="126">
                  <c:v>0.39845549999999996</c:v>
                </c:pt>
                <c:pt idx="127">
                  <c:v>0.39914149999999993</c:v>
                </c:pt>
                <c:pt idx="128">
                  <c:v>0.39994049999999992</c:v>
                </c:pt>
                <c:pt idx="129">
                  <c:v>0.40067599999999992</c:v>
                </c:pt>
                <c:pt idx="130">
                  <c:v>0.40130349999999992</c:v>
                </c:pt>
                <c:pt idx="131">
                  <c:v>0.40201949999999992</c:v>
                </c:pt>
                <c:pt idx="132">
                  <c:v>0.40276899999999999</c:v>
                </c:pt>
                <c:pt idx="133">
                  <c:v>0.40343149999999989</c:v>
                </c:pt>
                <c:pt idx="134">
                  <c:v>0.40400599999999981</c:v>
                </c:pt>
                <c:pt idx="135">
                  <c:v>0.4044664999999999</c:v>
                </c:pt>
                <c:pt idx="136">
                  <c:v>0.40488049999999987</c:v>
                </c:pt>
                <c:pt idx="137">
                  <c:v>0.40543149999999989</c:v>
                </c:pt>
                <c:pt idx="138">
                  <c:v>0.40587499999999993</c:v>
                </c:pt>
                <c:pt idx="139">
                  <c:v>0.40633449999999988</c:v>
                </c:pt>
                <c:pt idx="140">
                  <c:v>0.40687399999999985</c:v>
                </c:pt>
                <c:pt idx="141">
                  <c:v>0.40742899999999982</c:v>
                </c:pt>
                <c:pt idx="142">
                  <c:v>0.4080769999999998</c:v>
                </c:pt>
                <c:pt idx="143">
                  <c:v>0.40855349999999979</c:v>
                </c:pt>
                <c:pt idx="144">
                  <c:v>0.40932299999999977</c:v>
                </c:pt>
                <c:pt idx="145">
                  <c:v>0.41014599999999979</c:v>
                </c:pt>
                <c:pt idx="146">
                  <c:v>0.41090349999999981</c:v>
                </c:pt>
                <c:pt idx="147">
                  <c:v>0.41156999999999982</c:v>
                </c:pt>
                <c:pt idx="148">
                  <c:v>0.41217599999999982</c:v>
                </c:pt>
                <c:pt idx="149">
                  <c:v>0.41259349999999984</c:v>
                </c:pt>
                <c:pt idx="150">
                  <c:v>0.41296449999999985</c:v>
                </c:pt>
                <c:pt idx="151">
                  <c:v>0.41345549999999986</c:v>
                </c:pt>
                <c:pt idx="152">
                  <c:v>0.41384849999999995</c:v>
                </c:pt>
                <c:pt idx="153">
                  <c:v>0.41430600000000001</c:v>
                </c:pt>
                <c:pt idx="154">
                  <c:v>0.41471299999999994</c:v>
                </c:pt>
                <c:pt idx="155">
                  <c:v>0.415051</c:v>
                </c:pt>
                <c:pt idx="156">
                  <c:v>0.41527399999999992</c:v>
                </c:pt>
                <c:pt idx="157">
                  <c:v>0.41555649999999994</c:v>
                </c:pt>
                <c:pt idx="158">
                  <c:v>0.41577499999999984</c:v>
                </c:pt>
                <c:pt idx="159">
                  <c:v>0.41604649999999987</c:v>
                </c:pt>
                <c:pt idx="160">
                  <c:v>0.41628449999999995</c:v>
                </c:pt>
                <c:pt idx="161">
                  <c:v>0.4165474999999999</c:v>
                </c:pt>
                <c:pt idx="162">
                  <c:v>0.41688099999999989</c:v>
                </c:pt>
                <c:pt idx="163">
                  <c:v>0.41720699999999994</c:v>
                </c:pt>
                <c:pt idx="164">
                  <c:v>0.41753049999999997</c:v>
                </c:pt>
                <c:pt idx="165">
                  <c:v>0.41792200000000002</c:v>
                </c:pt>
                <c:pt idx="166">
                  <c:v>0.41838000000000003</c:v>
                </c:pt>
                <c:pt idx="167">
                  <c:v>0.41881600000000008</c:v>
                </c:pt>
                <c:pt idx="168">
                  <c:v>0.41928800000000005</c:v>
                </c:pt>
                <c:pt idx="169">
                  <c:v>0.41977400000000004</c:v>
                </c:pt>
                <c:pt idx="170">
                  <c:v>0.42034900000000008</c:v>
                </c:pt>
                <c:pt idx="171">
                  <c:v>0.42100650000000006</c:v>
                </c:pt>
                <c:pt idx="172">
                  <c:v>0.42166450000000011</c:v>
                </c:pt>
                <c:pt idx="173">
                  <c:v>0.42233600000000016</c:v>
                </c:pt>
                <c:pt idx="174">
                  <c:v>0.42301450000000018</c:v>
                </c:pt>
                <c:pt idx="175">
                  <c:v>0.42353750000000018</c:v>
                </c:pt>
                <c:pt idx="176">
                  <c:v>0.42401650000000024</c:v>
                </c:pt>
                <c:pt idx="177">
                  <c:v>0.42437950000000024</c:v>
                </c:pt>
                <c:pt idx="178">
                  <c:v>0.42477650000000028</c:v>
                </c:pt>
                <c:pt idx="179">
                  <c:v>0.42507750000000022</c:v>
                </c:pt>
                <c:pt idx="180">
                  <c:v>0.42546350000000027</c:v>
                </c:pt>
                <c:pt idx="181">
                  <c:v>0.42571800000000015</c:v>
                </c:pt>
                <c:pt idx="182">
                  <c:v>0.4259590000000002</c:v>
                </c:pt>
                <c:pt idx="183">
                  <c:v>0.42628800000000022</c:v>
                </c:pt>
                <c:pt idx="184">
                  <c:v>0.42674750000000022</c:v>
                </c:pt>
                <c:pt idx="185">
                  <c:v>0.42723150000000021</c:v>
                </c:pt>
                <c:pt idx="186">
                  <c:v>0.42775800000000025</c:v>
                </c:pt>
                <c:pt idx="187">
                  <c:v>0.42834950000000022</c:v>
                </c:pt>
                <c:pt idx="188">
                  <c:v>0.42904800000000021</c:v>
                </c:pt>
                <c:pt idx="189">
                  <c:v>0.42995350000000016</c:v>
                </c:pt>
                <c:pt idx="190">
                  <c:v>0.43083050000000023</c:v>
                </c:pt>
                <c:pt idx="191">
                  <c:v>0.43148550000000013</c:v>
                </c:pt>
                <c:pt idx="192">
                  <c:v>0.43223000000000023</c:v>
                </c:pt>
                <c:pt idx="193">
                  <c:v>0.43291000000000018</c:v>
                </c:pt>
                <c:pt idx="194">
                  <c:v>0.43350900000000014</c:v>
                </c:pt>
                <c:pt idx="195">
                  <c:v>0.43396750000000017</c:v>
                </c:pt>
                <c:pt idx="196">
                  <c:v>0.43442250000000021</c:v>
                </c:pt>
                <c:pt idx="197">
                  <c:v>0.43511800000000023</c:v>
                </c:pt>
                <c:pt idx="198">
                  <c:v>0.43540200000000029</c:v>
                </c:pt>
                <c:pt idx="199">
                  <c:v>0.43571800000000033</c:v>
                </c:pt>
                <c:pt idx="200">
                  <c:v>0.43615400000000032</c:v>
                </c:pt>
                <c:pt idx="201">
                  <c:v>0.43659600000000026</c:v>
                </c:pt>
                <c:pt idx="202">
                  <c:v>0.43675200000000025</c:v>
                </c:pt>
                <c:pt idx="203">
                  <c:v>0.43669800000000025</c:v>
                </c:pt>
                <c:pt idx="204">
                  <c:v>0.43673950000000028</c:v>
                </c:pt>
                <c:pt idx="205">
                  <c:v>0.43682550000000026</c:v>
                </c:pt>
                <c:pt idx="206">
                  <c:v>0.43678100000000031</c:v>
                </c:pt>
                <c:pt idx="207">
                  <c:v>0.43679050000000025</c:v>
                </c:pt>
                <c:pt idx="208">
                  <c:v>0.43681700000000023</c:v>
                </c:pt>
                <c:pt idx="209">
                  <c:v>0.43688050000000017</c:v>
                </c:pt>
                <c:pt idx="210">
                  <c:v>0.43688500000000025</c:v>
                </c:pt>
                <c:pt idx="211">
                  <c:v>0.43673050000000024</c:v>
                </c:pt>
                <c:pt idx="212">
                  <c:v>0.43663400000000024</c:v>
                </c:pt>
                <c:pt idx="213">
                  <c:v>0.43650650000000019</c:v>
                </c:pt>
                <c:pt idx="214">
                  <c:v>0.43648700000000018</c:v>
                </c:pt>
                <c:pt idx="215">
                  <c:v>0.43661950000000016</c:v>
                </c:pt>
                <c:pt idx="216">
                  <c:v>0.43670200000000015</c:v>
                </c:pt>
                <c:pt idx="217">
                  <c:v>0.43683850000000013</c:v>
                </c:pt>
                <c:pt idx="218">
                  <c:v>0.43683450000000007</c:v>
                </c:pt>
                <c:pt idx="219">
                  <c:v>0.43683300000000008</c:v>
                </c:pt>
                <c:pt idx="220">
                  <c:v>0.43699800000000011</c:v>
                </c:pt>
                <c:pt idx="221">
                  <c:v>0.43724150000000006</c:v>
                </c:pt>
                <c:pt idx="222">
                  <c:v>0.43729750000000012</c:v>
                </c:pt>
                <c:pt idx="223">
                  <c:v>0.43749350000000009</c:v>
                </c:pt>
                <c:pt idx="224">
                  <c:v>0.4377100000000001</c:v>
                </c:pt>
                <c:pt idx="225">
                  <c:v>0.43809800000000004</c:v>
                </c:pt>
                <c:pt idx="226">
                  <c:v>0.43851350000000006</c:v>
                </c:pt>
                <c:pt idx="227">
                  <c:v>0.43888750000000004</c:v>
                </c:pt>
                <c:pt idx="228">
                  <c:v>0.43934700000000004</c:v>
                </c:pt>
                <c:pt idx="229">
                  <c:v>0.43971100000000007</c:v>
                </c:pt>
                <c:pt idx="230">
                  <c:v>0.44005249999999996</c:v>
                </c:pt>
                <c:pt idx="231">
                  <c:v>0.44044299999999997</c:v>
                </c:pt>
                <c:pt idx="232">
                  <c:v>0.44101899999999994</c:v>
                </c:pt>
                <c:pt idx="233">
                  <c:v>0.441575</c:v>
                </c:pt>
                <c:pt idx="234">
                  <c:v>0.44201449999999992</c:v>
                </c:pt>
                <c:pt idx="235">
                  <c:v>0.44255949999999999</c:v>
                </c:pt>
                <c:pt idx="236">
                  <c:v>0.44311449999999991</c:v>
                </c:pt>
                <c:pt idx="237">
                  <c:v>0.44359949999999992</c:v>
                </c:pt>
                <c:pt idx="238">
                  <c:v>0.44410149999999987</c:v>
                </c:pt>
                <c:pt idx="239">
                  <c:v>0.44441549999999985</c:v>
                </c:pt>
                <c:pt idx="240">
                  <c:v>0.44479599999999986</c:v>
                </c:pt>
                <c:pt idx="241">
                  <c:v>0.44523199999999991</c:v>
                </c:pt>
                <c:pt idx="242">
                  <c:v>0.44576249999999989</c:v>
                </c:pt>
                <c:pt idx="243">
                  <c:v>0.44641549999999997</c:v>
                </c:pt>
                <c:pt idx="244">
                  <c:v>0.44711749999999989</c:v>
                </c:pt>
                <c:pt idx="245">
                  <c:v>0.44772749999999989</c:v>
                </c:pt>
                <c:pt idx="246">
                  <c:v>0.44841249999999988</c:v>
                </c:pt>
                <c:pt idx="247">
                  <c:v>0.44933349999999989</c:v>
                </c:pt>
                <c:pt idx="248">
                  <c:v>0.45020699999999991</c:v>
                </c:pt>
                <c:pt idx="249">
                  <c:v>0.45119549999999997</c:v>
                </c:pt>
                <c:pt idx="250">
                  <c:v>0.452324</c:v>
                </c:pt>
                <c:pt idx="251">
                  <c:v>0.45340750000000002</c:v>
                </c:pt>
                <c:pt idx="252">
                  <c:v>0.454567</c:v>
                </c:pt>
                <c:pt idx="253">
                  <c:v>0.4557775</c:v>
                </c:pt>
                <c:pt idx="254">
                  <c:v>0.457007</c:v>
                </c:pt>
                <c:pt idx="255">
                  <c:v>0.45788699999999999</c:v>
                </c:pt>
                <c:pt idx="256">
                  <c:v>0.45895000000000002</c:v>
                </c:pt>
                <c:pt idx="257">
                  <c:v>0.45996950000000003</c:v>
                </c:pt>
                <c:pt idx="258">
                  <c:v>0.46110349999999994</c:v>
                </c:pt>
                <c:pt idx="259">
                  <c:v>0.46221050000000008</c:v>
                </c:pt>
                <c:pt idx="260">
                  <c:v>0.46308650000000007</c:v>
                </c:pt>
                <c:pt idx="261">
                  <c:v>0.46415350000000005</c:v>
                </c:pt>
                <c:pt idx="262">
                  <c:v>0.46530300000000002</c:v>
                </c:pt>
                <c:pt idx="263">
                  <c:v>0.46653800000000006</c:v>
                </c:pt>
                <c:pt idx="264">
                  <c:v>0.46778950000000002</c:v>
                </c:pt>
                <c:pt idx="265">
                  <c:v>0.46913600000000011</c:v>
                </c:pt>
                <c:pt idx="266">
                  <c:v>0.47054150000000006</c:v>
                </c:pt>
                <c:pt idx="267">
                  <c:v>0.47191500000000003</c:v>
                </c:pt>
                <c:pt idx="268">
                  <c:v>0.47324550000000004</c:v>
                </c:pt>
                <c:pt idx="269">
                  <c:v>0.47421900000000006</c:v>
                </c:pt>
                <c:pt idx="270">
                  <c:v>0.47491450000000013</c:v>
                </c:pt>
                <c:pt idx="271">
                  <c:v>0.47554050000000009</c:v>
                </c:pt>
                <c:pt idx="272">
                  <c:v>0.47598550000000012</c:v>
                </c:pt>
                <c:pt idx="273">
                  <c:v>0.47629800000000017</c:v>
                </c:pt>
                <c:pt idx="274">
                  <c:v>0.47664800000000018</c:v>
                </c:pt>
                <c:pt idx="275">
                  <c:v>0.47694500000000029</c:v>
                </c:pt>
                <c:pt idx="276">
                  <c:v>0.47723900000000036</c:v>
                </c:pt>
                <c:pt idx="277">
                  <c:v>0.47769100000000031</c:v>
                </c:pt>
                <c:pt idx="278">
                  <c:v>0.47804700000000033</c:v>
                </c:pt>
                <c:pt idx="279">
                  <c:v>0.47830200000000028</c:v>
                </c:pt>
                <c:pt idx="280">
                  <c:v>0.47844600000000026</c:v>
                </c:pt>
                <c:pt idx="281">
                  <c:v>0.47869900000000032</c:v>
                </c:pt>
                <c:pt idx="282">
                  <c:v>0.47885500000000031</c:v>
                </c:pt>
                <c:pt idx="283">
                  <c:v>0.47884500000000024</c:v>
                </c:pt>
                <c:pt idx="284">
                  <c:v>0.47896400000000028</c:v>
                </c:pt>
                <c:pt idx="285">
                  <c:v>0.47921300000000033</c:v>
                </c:pt>
                <c:pt idx="286">
                  <c:v>0.47952100000000031</c:v>
                </c:pt>
                <c:pt idx="287">
                  <c:v>0.47974100000000031</c:v>
                </c:pt>
                <c:pt idx="288">
                  <c:v>0.47993600000000031</c:v>
                </c:pt>
                <c:pt idx="289">
                  <c:v>0.48019800000000035</c:v>
                </c:pt>
                <c:pt idx="290">
                  <c:v>0.48043900000000028</c:v>
                </c:pt>
                <c:pt idx="291">
                  <c:v>0.4807740000000002</c:v>
                </c:pt>
                <c:pt idx="292">
                  <c:v>0.48104700000000022</c:v>
                </c:pt>
                <c:pt idx="293">
                  <c:v>0.48105300000000023</c:v>
                </c:pt>
                <c:pt idx="294">
                  <c:v>0.48159600000000025</c:v>
                </c:pt>
                <c:pt idx="295">
                  <c:v>0.48211900000000035</c:v>
                </c:pt>
                <c:pt idx="296">
                  <c:v>0.48282500000000034</c:v>
                </c:pt>
                <c:pt idx="297">
                  <c:v>0.48367700000000041</c:v>
                </c:pt>
                <c:pt idx="298">
                  <c:v>0.48464000000000035</c:v>
                </c:pt>
                <c:pt idx="299">
                  <c:v>0.48586500000000038</c:v>
                </c:pt>
                <c:pt idx="300">
                  <c:v>0.48711700000000036</c:v>
                </c:pt>
                <c:pt idx="301">
                  <c:v>0.48881650000000043</c:v>
                </c:pt>
                <c:pt idx="302">
                  <c:v>0.49038550000000036</c:v>
                </c:pt>
                <c:pt idx="303">
                  <c:v>0.49196950000000028</c:v>
                </c:pt>
                <c:pt idx="304">
                  <c:v>0.49382350000000036</c:v>
                </c:pt>
                <c:pt idx="305">
                  <c:v>0.49528550000000032</c:v>
                </c:pt>
                <c:pt idx="306">
                  <c:v>0.49698850000000028</c:v>
                </c:pt>
                <c:pt idx="307">
                  <c:v>0.49834250000000035</c:v>
                </c:pt>
                <c:pt idx="308">
                  <c:v>0.4994665000000002</c:v>
                </c:pt>
                <c:pt idx="309">
                  <c:v>0.50086250000000021</c:v>
                </c:pt>
                <c:pt idx="310">
                  <c:v>0.50215150000000031</c:v>
                </c:pt>
                <c:pt idx="311">
                  <c:v>0.50337450000000028</c:v>
                </c:pt>
                <c:pt idx="312">
                  <c:v>0.50445750000000023</c:v>
                </c:pt>
                <c:pt idx="313">
                  <c:v>0.50588750000000027</c:v>
                </c:pt>
                <c:pt idx="314">
                  <c:v>0.50731950000000015</c:v>
                </c:pt>
                <c:pt idx="315">
                  <c:v>0.50889350000000011</c:v>
                </c:pt>
                <c:pt idx="316">
                  <c:v>0.51033550000000016</c:v>
                </c:pt>
                <c:pt idx="317">
                  <c:v>0.51165300000000014</c:v>
                </c:pt>
                <c:pt idx="318">
                  <c:v>0.51289300000000015</c:v>
                </c:pt>
                <c:pt idx="319">
                  <c:v>0.51394400000000007</c:v>
                </c:pt>
                <c:pt idx="320">
                  <c:v>0.5151420000000001</c:v>
                </c:pt>
                <c:pt idx="321">
                  <c:v>0.51625300000000007</c:v>
                </c:pt>
                <c:pt idx="322">
                  <c:v>0.51701900000000012</c:v>
                </c:pt>
                <c:pt idx="323">
                  <c:v>0.51856900000000006</c:v>
                </c:pt>
                <c:pt idx="324">
                  <c:v>0.5202985</c:v>
                </c:pt>
                <c:pt idx="325">
                  <c:v>0.52199300000000004</c:v>
                </c:pt>
                <c:pt idx="326">
                  <c:v>0.52324400000000004</c:v>
                </c:pt>
                <c:pt idx="327">
                  <c:v>0.52490550000000002</c:v>
                </c:pt>
                <c:pt idx="328">
                  <c:v>0.52683250000000004</c:v>
                </c:pt>
                <c:pt idx="329">
                  <c:v>0.52880700000000003</c:v>
                </c:pt>
                <c:pt idx="330">
                  <c:v>0.5309585</c:v>
                </c:pt>
                <c:pt idx="331">
                  <c:v>0.53290250000000006</c:v>
                </c:pt>
                <c:pt idx="332">
                  <c:v>0.53490250000000006</c:v>
                </c:pt>
                <c:pt idx="333">
                  <c:v>0.53707749999999999</c:v>
                </c:pt>
                <c:pt idx="334">
                  <c:v>0.53925899999999993</c:v>
                </c:pt>
                <c:pt idx="335">
                  <c:v>0.54174199999999995</c:v>
                </c:pt>
                <c:pt idx="336">
                  <c:v>0.54393449999999999</c:v>
                </c:pt>
                <c:pt idx="337">
                  <c:v>0.54619049999999991</c:v>
                </c:pt>
                <c:pt idx="338">
                  <c:v>0.54839549999999992</c:v>
                </c:pt>
                <c:pt idx="339">
                  <c:v>0.55069899999999994</c:v>
                </c:pt>
                <c:pt idx="340">
                  <c:v>0.55320349999999996</c:v>
                </c:pt>
                <c:pt idx="341">
                  <c:v>0.55587949999999997</c:v>
                </c:pt>
                <c:pt idx="342">
                  <c:v>0.55816949999999987</c:v>
                </c:pt>
                <c:pt idx="343">
                  <c:v>0.56048599999999993</c:v>
                </c:pt>
                <c:pt idx="344">
                  <c:v>0.56271549999999992</c:v>
                </c:pt>
                <c:pt idx="345">
                  <c:v>0.56508800000000003</c:v>
                </c:pt>
                <c:pt idx="346">
                  <c:v>0.56711250000000002</c:v>
                </c:pt>
                <c:pt idx="347">
                  <c:v>0.56913399999999992</c:v>
                </c:pt>
                <c:pt idx="348">
                  <c:v>0.5713069999999999</c:v>
                </c:pt>
                <c:pt idx="349">
                  <c:v>0.57393799999999984</c:v>
                </c:pt>
                <c:pt idx="350">
                  <c:v>0.57663299999999984</c:v>
                </c:pt>
                <c:pt idx="351">
                  <c:v>0.57925749999999987</c:v>
                </c:pt>
                <c:pt idx="352">
                  <c:v>0.58226749999999994</c:v>
                </c:pt>
                <c:pt idx="353">
                  <c:v>0.58498549999999983</c:v>
                </c:pt>
                <c:pt idx="354">
                  <c:v>0.58768149999999997</c:v>
                </c:pt>
                <c:pt idx="355">
                  <c:v>0.59020450000000002</c:v>
                </c:pt>
                <c:pt idx="356">
                  <c:v>0.5930709999999999</c:v>
                </c:pt>
                <c:pt idx="357">
                  <c:v>0.59577099999999994</c:v>
                </c:pt>
                <c:pt idx="358">
                  <c:v>0.59854049999999992</c:v>
                </c:pt>
                <c:pt idx="359">
                  <c:v>0.60074699999999992</c:v>
                </c:pt>
                <c:pt idx="360">
                  <c:v>0.60249049999999993</c:v>
                </c:pt>
                <c:pt idx="361">
                  <c:v>0.60415599999999992</c:v>
                </c:pt>
                <c:pt idx="362">
                  <c:v>0.60586549999999983</c:v>
                </c:pt>
                <c:pt idx="363">
                  <c:v>0.60773699999999986</c:v>
                </c:pt>
                <c:pt idx="364">
                  <c:v>0.61003249999999998</c:v>
                </c:pt>
                <c:pt idx="365">
                  <c:v>0.61225899999999989</c:v>
                </c:pt>
                <c:pt idx="366">
                  <c:v>0.61473749999999994</c:v>
                </c:pt>
                <c:pt idx="367">
                  <c:v>0.6169635</c:v>
                </c:pt>
                <c:pt idx="368">
                  <c:v>0.61902950000000001</c:v>
                </c:pt>
                <c:pt idx="369">
                  <c:v>0.62111550000000004</c:v>
                </c:pt>
                <c:pt idx="370">
                  <c:v>0.62335099999999999</c:v>
                </c:pt>
                <c:pt idx="371">
                  <c:v>0.62553000000000003</c:v>
                </c:pt>
                <c:pt idx="372">
                  <c:v>0.62780000000000002</c:v>
                </c:pt>
                <c:pt idx="373">
                  <c:v>0.63022250000000002</c:v>
                </c:pt>
                <c:pt idx="374">
                  <c:v>0.63284300000000004</c:v>
                </c:pt>
                <c:pt idx="375">
                  <c:v>0.63536300000000001</c:v>
                </c:pt>
                <c:pt idx="376">
                  <c:v>0.6377815</c:v>
                </c:pt>
                <c:pt idx="377">
                  <c:v>0.64036550000000003</c:v>
                </c:pt>
                <c:pt idx="378">
                  <c:v>0.64310649999999991</c:v>
                </c:pt>
                <c:pt idx="379">
                  <c:v>0.64589099999999999</c:v>
                </c:pt>
                <c:pt idx="380">
                  <c:v>0.6485185</c:v>
                </c:pt>
                <c:pt idx="381">
                  <c:v>0.65138249999999998</c:v>
                </c:pt>
                <c:pt idx="382">
                  <c:v>0.65437300000000009</c:v>
                </c:pt>
                <c:pt idx="383">
                  <c:v>0.65731499999999998</c:v>
                </c:pt>
                <c:pt idx="384">
                  <c:v>0.66034350000000008</c:v>
                </c:pt>
                <c:pt idx="385">
                  <c:v>0.66332350000000007</c:v>
                </c:pt>
                <c:pt idx="386">
                  <c:v>0.66637299999999999</c:v>
                </c:pt>
                <c:pt idx="387">
                  <c:v>0.66911549999999986</c:v>
                </c:pt>
                <c:pt idx="388">
                  <c:v>0.67165649999999999</c:v>
                </c:pt>
                <c:pt idx="389">
                  <c:v>0.67416349999999992</c:v>
                </c:pt>
                <c:pt idx="390">
                  <c:v>0.6767534999999999</c:v>
                </c:pt>
                <c:pt idx="391">
                  <c:v>0.6794905</c:v>
                </c:pt>
                <c:pt idx="392">
                  <c:v>0.68225999999999987</c:v>
                </c:pt>
                <c:pt idx="393">
                  <c:v>0.68517899999999998</c:v>
                </c:pt>
                <c:pt idx="394">
                  <c:v>0.68826149999999997</c:v>
                </c:pt>
                <c:pt idx="395">
                  <c:v>0.69161549999999994</c:v>
                </c:pt>
                <c:pt idx="396">
                  <c:v>0.69512199999999991</c:v>
                </c:pt>
                <c:pt idx="397">
                  <c:v>0.69816899999999993</c:v>
                </c:pt>
                <c:pt idx="398">
                  <c:v>0.70219200000000004</c:v>
                </c:pt>
                <c:pt idx="399">
                  <c:v>0.70566499999999988</c:v>
                </c:pt>
                <c:pt idx="400">
                  <c:v>0.70916049999999986</c:v>
                </c:pt>
                <c:pt idx="401">
                  <c:v>0.71237699999999993</c:v>
                </c:pt>
                <c:pt idx="402">
                  <c:v>0.71598949999999983</c:v>
                </c:pt>
                <c:pt idx="403">
                  <c:v>0.71963049999999984</c:v>
                </c:pt>
                <c:pt idx="404">
                  <c:v>0.72363199999999994</c:v>
                </c:pt>
                <c:pt idx="405">
                  <c:v>0.72753249999999992</c:v>
                </c:pt>
                <c:pt idx="406">
                  <c:v>0.73177700000000001</c:v>
                </c:pt>
                <c:pt idx="407">
                  <c:v>0.73596800000000007</c:v>
                </c:pt>
                <c:pt idx="408">
                  <c:v>0.74015950000000008</c:v>
                </c:pt>
                <c:pt idx="409">
                  <c:v>0.7443725000000001</c:v>
                </c:pt>
                <c:pt idx="410">
                  <c:v>0.74840850000000014</c:v>
                </c:pt>
                <c:pt idx="411">
                  <c:v>0.75238400000000027</c:v>
                </c:pt>
                <c:pt idx="412">
                  <c:v>0.75636450000000022</c:v>
                </c:pt>
                <c:pt idx="413">
                  <c:v>0.75978600000000029</c:v>
                </c:pt>
                <c:pt idx="414">
                  <c:v>0.76337100000000024</c:v>
                </c:pt>
                <c:pt idx="415">
                  <c:v>0.76679450000000016</c:v>
                </c:pt>
                <c:pt idx="416">
                  <c:v>0.77184500000000011</c:v>
                </c:pt>
                <c:pt idx="417">
                  <c:v>0.77694050000000037</c:v>
                </c:pt>
                <c:pt idx="418">
                  <c:v>0.78251550000000036</c:v>
                </c:pt>
                <c:pt idx="419">
                  <c:v>0.78842050000000041</c:v>
                </c:pt>
                <c:pt idx="420">
                  <c:v>0.79455050000000038</c:v>
                </c:pt>
                <c:pt idx="421">
                  <c:v>0.80078050000000045</c:v>
                </c:pt>
                <c:pt idx="422">
                  <c:v>0.80729650000000053</c:v>
                </c:pt>
                <c:pt idx="423">
                  <c:v>0.81338850000000051</c:v>
                </c:pt>
                <c:pt idx="424">
                  <c:v>0.81934050000000047</c:v>
                </c:pt>
                <c:pt idx="425">
                  <c:v>0.82526000000000055</c:v>
                </c:pt>
                <c:pt idx="426">
                  <c:v>0.83165300000000064</c:v>
                </c:pt>
                <c:pt idx="427">
                  <c:v>0.83788450000000059</c:v>
                </c:pt>
                <c:pt idx="428">
                  <c:v>0.84436150000000054</c:v>
                </c:pt>
                <c:pt idx="429">
                  <c:v>0.8510235000000006</c:v>
                </c:pt>
                <c:pt idx="430">
                  <c:v>0.85771900000000056</c:v>
                </c:pt>
                <c:pt idx="431">
                  <c:v>0.8643975000000006</c:v>
                </c:pt>
                <c:pt idx="432">
                  <c:v>0.87105950000000054</c:v>
                </c:pt>
                <c:pt idx="433">
                  <c:v>0.87787200000000054</c:v>
                </c:pt>
                <c:pt idx="434">
                  <c:v>0.88527450000000063</c:v>
                </c:pt>
                <c:pt idx="435">
                  <c:v>0.89221850000000058</c:v>
                </c:pt>
                <c:pt idx="436">
                  <c:v>0.89959600000000051</c:v>
                </c:pt>
                <c:pt idx="437">
                  <c:v>0.90699750000000057</c:v>
                </c:pt>
                <c:pt idx="438">
                  <c:v>0.91492250000000042</c:v>
                </c:pt>
                <c:pt idx="439">
                  <c:v>0.92289200000000038</c:v>
                </c:pt>
                <c:pt idx="440">
                  <c:v>0.9307165000000005</c:v>
                </c:pt>
                <c:pt idx="441">
                  <c:v>0.93864050000000032</c:v>
                </c:pt>
                <c:pt idx="442">
                  <c:v>0.94629250000000031</c:v>
                </c:pt>
                <c:pt idx="443">
                  <c:v>0.95352800000000026</c:v>
                </c:pt>
                <c:pt idx="444">
                  <c:v>0.96085600000000038</c:v>
                </c:pt>
                <c:pt idx="445">
                  <c:v>0.96817750000000036</c:v>
                </c:pt>
                <c:pt idx="446">
                  <c:v>0.97500450000000016</c:v>
                </c:pt>
                <c:pt idx="447">
                  <c:v>0.98165300000000011</c:v>
                </c:pt>
                <c:pt idx="448">
                  <c:v>0.98803050000000014</c:v>
                </c:pt>
                <c:pt idx="449">
                  <c:v>0.99424100000000015</c:v>
                </c:pt>
                <c:pt idx="450">
                  <c:v>1.000424</c:v>
                </c:pt>
                <c:pt idx="451">
                  <c:v>1.0066415</c:v>
                </c:pt>
                <c:pt idx="452">
                  <c:v>1.0130210000000002</c:v>
                </c:pt>
                <c:pt idx="453">
                  <c:v>1.0193224999999999</c:v>
                </c:pt>
                <c:pt idx="454">
                  <c:v>1.0259799999999999</c:v>
                </c:pt>
                <c:pt idx="455">
                  <c:v>1.0329790000000001</c:v>
                </c:pt>
                <c:pt idx="456">
                  <c:v>1.039768</c:v>
                </c:pt>
                <c:pt idx="457">
                  <c:v>1.0465980000000001</c:v>
                </c:pt>
                <c:pt idx="458">
                  <c:v>1.053547</c:v>
                </c:pt>
                <c:pt idx="459">
                  <c:v>1.0597315</c:v>
                </c:pt>
                <c:pt idx="460">
                  <c:v>1.0657894999999999</c:v>
                </c:pt>
                <c:pt idx="461">
                  <c:v>1.0714920000000001</c:v>
                </c:pt>
                <c:pt idx="462">
                  <c:v>1.077313</c:v>
                </c:pt>
                <c:pt idx="463">
                  <c:v>1.0833055</c:v>
                </c:pt>
                <c:pt idx="464">
                  <c:v>1.089399</c:v>
                </c:pt>
                <c:pt idx="465">
                  <c:v>1.0957525000000001</c:v>
                </c:pt>
                <c:pt idx="466">
                  <c:v>1.1019865000000002</c:v>
                </c:pt>
                <c:pt idx="467">
                  <c:v>1.1088255</c:v>
                </c:pt>
                <c:pt idx="468">
                  <c:v>1.1162515</c:v>
                </c:pt>
                <c:pt idx="469">
                  <c:v>1.1238085</c:v>
                </c:pt>
                <c:pt idx="470">
                  <c:v>1.1316485000000001</c:v>
                </c:pt>
                <c:pt idx="471">
                  <c:v>1.1414485000000001</c:v>
                </c:pt>
                <c:pt idx="472">
                  <c:v>1.1515564999999999</c:v>
                </c:pt>
                <c:pt idx="473">
                  <c:v>1.1620714999999999</c:v>
                </c:pt>
                <c:pt idx="474">
                  <c:v>1.1722425000000001</c:v>
                </c:pt>
                <c:pt idx="475">
                  <c:v>1.1829075</c:v>
                </c:pt>
                <c:pt idx="476">
                  <c:v>1.1935495</c:v>
                </c:pt>
                <c:pt idx="477">
                  <c:v>1.2037575</c:v>
                </c:pt>
                <c:pt idx="478">
                  <c:v>1.2137154999999999</c:v>
                </c:pt>
                <c:pt idx="479">
                  <c:v>1.2240355000000001</c:v>
                </c:pt>
                <c:pt idx="480">
                  <c:v>1.2342575</c:v>
                </c:pt>
                <c:pt idx="481">
                  <c:v>1.2444135000000001</c:v>
                </c:pt>
                <c:pt idx="482">
                  <c:v>1.2546954999999997</c:v>
                </c:pt>
                <c:pt idx="483">
                  <c:v>1.2646894999999998</c:v>
                </c:pt>
                <c:pt idx="484">
                  <c:v>1.2751484999999998</c:v>
                </c:pt>
                <c:pt idx="485">
                  <c:v>1.2855094999999996</c:v>
                </c:pt>
                <c:pt idx="486">
                  <c:v>1.2958074999999996</c:v>
                </c:pt>
                <c:pt idx="487">
                  <c:v>1.3065274999999996</c:v>
                </c:pt>
                <c:pt idx="488">
                  <c:v>1.3171614999999997</c:v>
                </c:pt>
                <c:pt idx="489">
                  <c:v>1.3276334999999997</c:v>
                </c:pt>
                <c:pt idx="490">
                  <c:v>1.3382544999999997</c:v>
                </c:pt>
                <c:pt idx="491">
                  <c:v>1.3490324999999996</c:v>
                </c:pt>
                <c:pt idx="492">
                  <c:v>1.3599194999999997</c:v>
                </c:pt>
                <c:pt idx="493">
                  <c:v>1.3710934999999995</c:v>
                </c:pt>
                <c:pt idx="494">
                  <c:v>1.3817914999999996</c:v>
                </c:pt>
                <c:pt idx="495">
                  <c:v>1.3927664999999996</c:v>
                </c:pt>
                <c:pt idx="496">
                  <c:v>1.4034214999999994</c:v>
                </c:pt>
                <c:pt idx="497">
                  <c:v>1.4140844999999993</c:v>
                </c:pt>
                <c:pt idx="498">
                  <c:v>1.4244924999999995</c:v>
                </c:pt>
                <c:pt idx="499">
                  <c:v>1.4348244999999995</c:v>
                </c:pt>
                <c:pt idx="500">
                  <c:v>1.4449944999999993</c:v>
                </c:pt>
                <c:pt idx="501">
                  <c:v>1.4545224999999993</c:v>
                </c:pt>
                <c:pt idx="502">
                  <c:v>1.4640024999999994</c:v>
                </c:pt>
                <c:pt idx="503">
                  <c:v>1.4736264999999995</c:v>
                </c:pt>
                <c:pt idx="504">
                  <c:v>1.4832424999999991</c:v>
                </c:pt>
                <c:pt idx="505">
                  <c:v>1.4922914999999992</c:v>
                </c:pt>
                <c:pt idx="506">
                  <c:v>1.5013724999999993</c:v>
                </c:pt>
                <c:pt idx="507">
                  <c:v>1.5104384999999994</c:v>
                </c:pt>
                <c:pt idx="508">
                  <c:v>1.5197864999999993</c:v>
                </c:pt>
                <c:pt idx="509">
                  <c:v>1.5286854999999995</c:v>
                </c:pt>
                <c:pt idx="510">
                  <c:v>1.5380094999999994</c:v>
                </c:pt>
                <c:pt idx="511">
                  <c:v>1.5471784999999993</c:v>
                </c:pt>
                <c:pt idx="512">
                  <c:v>1.5567564999999994</c:v>
                </c:pt>
                <c:pt idx="513">
                  <c:v>1.5657144999999992</c:v>
                </c:pt>
                <c:pt idx="514">
                  <c:v>1.5751714999999991</c:v>
                </c:pt>
                <c:pt idx="515">
                  <c:v>1.5845064999999992</c:v>
                </c:pt>
                <c:pt idx="516">
                  <c:v>1.5939254999999992</c:v>
                </c:pt>
                <c:pt idx="517">
                  <c:v>1.6041554999999994</c:v>
                </c:pt>
                <c:pt idx="518">
                  <c:v>1.6144904999999994</c:v>
                </c:pt>
                <c:pt idx="519">
                  <c:v>1.6250114999999996</c:v>
                </c:pt>
                <c:pt idx="520">
                  <c:v>1.6352844999999996</c:v>
                </c:pt>
                <c:pt idx="521">
                  <c:v>1.6450504999999995</c:v>
                </c:pt>
                <c:pt idx="522">
                  <c:v>1.655046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urberry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urberry Group Data'!$J$21:$J$24</c:f>
              <c:numCache>
                <c:formatCode>0%</c:formatCode>
                <c:ptCount val="4"/>
                <c:pt idx="0">
                  <c:v>-8.3876575401998998E-2</c:v>
                </c:pt>
                <c:pt idx="1">
                  <c:v>-0.17976653696498099</c:v>
                </c:pt>
                <c:pt idx="2">
                  <c:v>-0.27980867782712698</c:v>
                </c:pt>
                <c:pt idx="3">
                  <c:v>-0.52264492753623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C8-4470-BC5B-5F019CA68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urberry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urberry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urberry Group Data'!$D$6:$D$528</c:f>
              <c:numCache>
                <c:formatCode>#,##0</c:formatCode>
                <c:ptCount val="523"/>
                <c:pt idx="0">
                  <c:v>1360.3520000000001</c:v>
                </c:pt>
                <c:pt idx="1">
                  <c:v>1584.616</c:v>
                </c:pt>
                <c:pt idx="2">
                  <c:v>1280.0809999999999</c:v>
                </c:pt>
                <c:pt idx="3">
                  <c:v>2111.1120000000001</c:v>
                </c:pt>
                <c:pt idx="4">
                  <c:v>1221.3430000000001</c:v>
                </c:pt>
                <c:pt idx="5">
                  <c:v>1599.7339999999999</c:v>
                </c:pt>
                <c:pt idx="6">
                  <c:v>5296.5450000000001</c:v>
                </c:pt>
                <c:pt idx="7">
                  <c:v>1533.125</c:v>
                </c:pt>
                <c:pt idx="8">
                  <c:v>3898.41</c:v>
                </c:pt>
                <c:pt idx="9">
                  <c:v>4281.2139999999999</c:v>
                </c:pt>
                <c:pt idx="10">
                  <c:v>4052.5169999999998</c:v>
                </c:pt>
                <c:pt idx="11">
                  <c:v>1474.3240000000001</c:v>
                </c:pt>
                <c:pt idx="12">
                  <c:v>2321.4969999999998</c:v>
                </c:pt>
                <c:pt idx="13">
                  <c:v>1708.3409999999999</c:v>
                </c:pt>
                <c:pt idx="14">
                  <c:v>1505.9190000000001</c:v>
                </c:pt>
                <c:pt idx="15">
                  <c:v>1817.0419999999999</c:v>
                </c:pt>
                <c:pt idx="16">
                  <c:v>1362.8340000000001</c:v>
                </c:pt>
                <c:pt idx="17">
                  <c:v>1029.3900000000001</c:v>
                </c:pt>
                <c:pt idx="18">
                  <c:v>1493.7190000000001</c:v>
                </c:pt>
                <c:pt idx="19">
                  <c:v>416.07799999999997</c:v>
                </c:pt>
                <c:pt idx="20">
                  <c:v>873.56299999999999</c:v>
                </c:pt>
                <c:pt idx="21">
                  <c:v>632.20299999999997</c:v>
                </c:pt>
                <c:pt idx="22">
                  <c:v>1240.0830000000001</c:v>
                </c:pt>
                <c:pt idx="23">
                  <c:v>1599.126</c:v>
                </c:pt>
                <c:pt idx="24">
                  <c:v>2378.009</c:v>
                </c:pt>
                <c:pt idx="25">
                  <c:v>1171.9369999999999</c:v>
                </c:pt>
                <c:pt idx="26">
                  <c:v>2293.2640000000001</c:v>
                </c:pt>
                <c:pt idx="27">
                  <c:v>1945.616</c:v>
                </c:pt>
                <c:pt idx="28">
                  <c:v>1128.9849999999999</c:v>
                </c:pt>
                <c:pt idx="29">
                  <c:v>2250.384</c:v>
                </c:pt>
                <c:pt idx="30">
                  <c:v>2712.6640000000002</c:v>
                </c:pt>
                <c:pt idx="31">
                  <c:v>929.26499999999999</c:v>
                </c:pt>
                <c:pt idx="32">
                  <c:v>1298.588</c:v>
                </c:pt>
                <c:pt idx="33">
                  <c:v>1268.4280000000001</c:v>
                </c:pt>
                <c:pt idx="34">
                  <c:v>2604.3270000000002</c:v>
                </c:pt>
                <c:pt idx="35">
                  <c:v>2683.915</c:v>
                </c:pt>
                <c:pt idx="36">
                  <c:v>1244.127</c:v>
                </c:pt>
                <c:pt idx="37">
                  <c:v>3517.3389999999999</c:v>
                </c:pt>
                <c:pt idx="38">
                  <c:v>1569.2619999999999</c:v>
                </c:pt>
                <c:pt idx="39">
                  <c:v>3441.7190000000001</c:v>
                </c:pt>
                <c:pt idx="40">
                  <c:v>2447.9119999999998</c:v>
                </c:pt>
                <c:pt idx="41">
                  <c:v>1728.5070000000001</c:v>
                </c:pt>
                <c:pt idx="42">
                  <c:v>2789.4369999999999</c:v>
                </c:pt>
                <c:pt idx="43">
                  <c:v>2170.0540000000001</c:v>
                </c:pt>
                <c:pt idx="44">
                  <c:v>1525.9369999999999</c:v>
                </c:pt>
                <c:pt idx="45">
                  <c:v>1368.904</c:v>
                </c:pt>
                <c:pt idx="46">
                  <c:v>2116.384</c:v>
                </c:pt>
                <c:pt idx="47">
                  <c:v>3545.7109999999998</c:v>
                </c:pt>
                <c:pt idx="48">
                  <c:v>2084.1370000000002</c:v>
                </c:pt>
                <c:pt idx="49">
                  <c:v>1654.51</c:v>
                </c:pt>
                <c:pt idx="50">
                  <c:v>2844.9630000000002</c:v>
                </c:pt>
                <c:pt idx="51">
                  <c:v>1435.299</c:v>
                </c:pt>
                <c:pt idx="52">
                  <c:v>1095.193</c:v>
                </c:pt>
                <c:pt idx="53">
                  <c:v>2093.855</c:v>
                </c:pt>
                <c:pt idx="54">
                  <c:v>1213.079</c:v>
                </c:pt>
                <c:pt idx="55">
                  <c:v>1092.4169999999999</c:v>
                </c:pt>
                <c:pt idx="56">
                  <c:v>3267.2979999999998</c:v>
                </c:pt>
                <c:pt idx="57">
                  <c:v>1578.3150000000001</c:v>
                </c:pt>
                <c:pt idx="58">
                  <c:v>1005.227</c:v>
                </c:pt>
                <c:pt idx="59">
                  <c:v>1418.2560000000001</c:v>
                </c:pt>
                <c:pt idx="60">
                  <c:v>1153.779</c:v>
                </c:pt>
                <c:pt idx="61">
                  <c:v>2991.8009999999999</c:v>
                </c:pt>
                <c:pt idx="62">
                  <c:v>1501.155</c:v>
                </c:pt>
                <c:pt idx="63">
                  <c:v>2203.6039999999998</c:v>
                </c:pt>
                <c:pt idx="64">
                  <c:v>1452.76</c:v>
                </c:pt>
                <c:pt idx="65">
                  <c:v>2395.3580000000002</c:v>
                </c:pt>
                <c:pt idx="66">
                  <c:v>1424.752</c:v>
                </c:pt>
                <c:pt idx="67">
                  <c:v>2071.5410000000002</c:v>
                </c:pt>
                <c:pt idx="68">
                  <c:v>654.495</c:v>
                </c:pt>
                <c:pt idx="69">
                  <c:v>1926.54</c:v>
                </c:pt>
                <c:pt idx="70">
                  <c:v>1779.2829999999999</c:v>
                </c:pt>
                <c:pt idx="71">
                  <c:v>973.87699999999995</c:v>
                </c:pt>
                <c:pt idx="72">
                  <c:v>4832.0469999999996</c:v>
                </c:pt>
                <c:pt idx="73">
                  <c:v>1482.124</c:v>
                </c:pt>
                <c:pt idx="74">
                  <c:v>2877.7710000000002</c:v>
                </c:pt>
                <c:pt idx="75">
                  <c:v>3046.498</c:v>
                </c:pt>
                <c:pt idx="76">
                  <c:v>2142.6550000000002</c:v>
                </c:pt>
                <c:pt idx="77">
                  <c:v>1411.8810000000001</c:v>
                </c:pt>
                <c:pt idx="78">
                  <c:v>1474.384</c:v>
                </c:pt>
                <c:pt idx="79">
                  <c:v>1199.6400000000001</c:v>
                </c:pt>
                <c:pt idx="80">
                  <c:v>1213.325</c:v>
                </c:pt>
                <c:pt idx="81">
                  <c:v>872.36099999999999</c:v>
                </c:pt>
                <c:pt idx="82">
                  <c:v>1417.7439999999999</c:v>
                </c:pt>
                <c:pt idx="83">
                  <c:v>1917.6880000000001</c:v>
                </c:pt>
                <c:pt idx="84">
                  <c:v>1677.0940000000001</c:v>
                </c:pt>
                <c:pt idx="85">
                  <c:v>4013.5340000000001</c:v>
                </c:pt>
                <c:pt idx="86">
                  <c:v>1354.665</c:v>
                </c:pt>
                <c:pt idx="87">
                  <c:v>3092.6959999999999</c:v>
                </c:pt>
                <c:pt idx="88">
                  <c:v>3612.9969999999998</c:v>
                </c:pt>
                <c:pt idx="89">
                  <c:v>2865.518</c:v>
                </c:pt>
                <c:pt idx="90">
                  <c:v>2676.88</c:v>
                </c:pt>
                <c:pt idx="91">
                  <c:v>2813.1480000000001</c:v>
                </c:pt>
                <c:pt idx="92">
                  <c:v>3098.5439999999999</c:v>
                </c:pt>
                <c:pt idx="93">
                  <c:v>2653.884</c:v>
                </c:pt>
                <c:pt idx="94">
                  <c:v>3556.68</c:v>
                </c:pt>
                <c:pt idx="95">
                  <c:v>6323.424</c:v>
                </c:pt>
                <c:pt idx="96">
                  <c:v>1455.0550000000001</c:v>
                </c:pt>
                <c:pt idx="97">
                  <c:v>2281.1999999999998</c:v>
                </c:pt>
                <c:pt idx="98">
                  <c:v>3875.7469999999998</c:v>
                </c:pt>
                <c:pt idx="99">
                  <c:v>1137.491</c:v>
                </c:pt>
                <c:pt idx="100">
                  <c:v>3097.1439999999998</c:v>
                </c:pt>
                <c:pt idx="101">
                  <c:v>1383.818</c:v>
                </c:pt>
                <c:pt idx="102">
                  <c:v>1313.8320000000001</c:v>
                </c:pt>
                <c:pt idx="103">
                  <c:v>1063.2629999999999</c:v>
                </c:pt>
                <c:pt idx="104">
                  <c:v>486.613</c:v>
                </c:pt>
                <c:pt idx="105">
                  <c:v>598.63300000000004</c:v>
                </c:pt>
                <c:pt idx="106">
                  <c:v>986.81600000000003</c:v>
                </c:pt>
                <c:pt idx="107">
                  <c:v>1766.6179999999999</c:v>
                </c:pt>
                <c:pt idx="108">
                  <c:v>1650.374</c:v>
                </c:pt>
                <c:pt idx="109">
                  <c:v>4208.8209999999999</c:v>
                </c:pt>
                <c:pt idx="110">
                  <c:v>6574.1450000000004</c:v>
                </c:pt>
                <c:pt idx="111">
                  <c:v>2327.634</c:v>
                </c:pt>
                <c:pt idx="112">
                  <c:v>6287.7820000000002</c:v>
                </c:pt>
                <c:pt idx="113">
                  <c:v>2185.1770000000001</c:v>
                </c:pt>
                <c:pt idx="114">
                  <c:v>1195.317</c:v>
                </c:pt>
                <c:pt idx="115">
                  <c:v>3826.6869999999999</c:v>
                </c:pt>
                <c:pt idx="116">
                  <c:v>1358.136</c:v>
                </c:pt>
                <c:pt idx="117">
                  <c:v>1735.3209999999999</c:v>
                </c:pt>
                <c:pt idx="118">
                  <c:v>2889.3629999999998</c:v>
                </c:pt>
                <c:pt idx="119">
                  <c:v>2732.2939999999999</c:v>
                </c:pt>
                <c:pt idx="120">
                  <c:v>1462.817</c:v>
                </c:pt>
                <c:pt idx="121">
                  <c:v>2473.7280000000001</c:v>
                </c:pt>
                <c:pt idx="122">
                  <c:v>1345.991</c:v>
                </c:pt>
                <c:pt idx="123">
                  <c:v>3597.9789999999998</c:v>
                </c:pt>
                <c:pt idx="124">
                  <c:v>1477.3050000000001</c:v>
                </c:pt>
                <c:pt idx="125">
                  <c:v>2039.558</c:v>
                </c:pt>
                <c:pt idx="126">
                  <c:v>885.10199999999998</c:v>
                </c:pt>
                <c:pt idx="127">
                  <c:v>518.56799999999998</c:v>
                </c:pt>
                <c:pt idx="128">
                  <c:v>3409.386</c:v>
                </c:pt>
                <c:pt idx="129">
                  <c:v>1162.2249999999999</c:v>
                </c:pt>
                <c:pt idx="130">
                  <c:v>832.42499999999995</c:v>
                </c:pt>
                <c:pt idx="131">
                  <c:v>961.84199999999998</c:v>
                </c:pt>
                <c:pt idx="132">
                  <c:v>1467.989</c:v>
                </c:pt>
                <c:pt idx="133">
                  <c:v>3405.2179999999998</c:v>
                </c:pt>
                <c:pt idx="134">
                  <c:v>1520.143</c:v>
                </c:pt>
                <c:pt idx="135">
                  <c:v>1001.651</c:v>
                </c:pt>
                <c:pt idx="136">
                  <c:v>608.65499999999997</c:v>
                </c:pt>
                <c:pt idx="137">
                  <c:v>1216.768</c:v>
                </c:pt>
                <c:pt idx="138">
                  <c:v>862.49199999999996</c:v>
                </c:pt>
                <c:pt idx="139">
                  <c:v>999.05200000000002</c:v>
                </c:pt>
                <c:pt idx="140">
                  <c:v>1345.81</c:v>
                </c:pt>
                <c:pt idx="141">
                  <c:v>707.21900000000005</c:v>
                </c:pt>
                <c:pt idx="142">
                  <c:v>732.41200000000003</c:v>
                </c:pt>
                <c:pt idx="143">
                  <c:v>1113.6379999999999</c:v>
                </c:pt>
                <c:pt idx="144">
                  <c:v>1204.596</c:v>
                </c:pt>
                <c:pt idx="145">
                  <c:v>1094.7660000000001</c:v>
                </c:pt>
                <c:pt idx="146">
                  <c:v>1444.3689999999999</c:v>
                </c:pt>
                <c:pt idx="147">
                  <c:v>989.64700000000005</c:v>
                </c:pt>
                <c:pt idx="148">
                  <c:v>2027.971</c:v>
                </c:pt>
                <c:pt idx="149">
                  <c:v>1623.2929999999999</c:v>
                </c:pt>
                <c:pt idx="150">
                  <c:v>1478.546</c:v>
                </c:pt>
                <c:pt idx="151">
                  <c:v>1186.623</c:v>
                </c:pt>
                <c:pt idx="152">
                  <c:v>3799.5479999999998</c:v>
                </c:pt>
                <c:pt idx="153">
                  <c:v>1629.751</c:v>
                </c:pt>
                <c:pt idx="154">
                  <c:v>717.07100000000003</c:v>
                </c:pt>
                <c:pt idx="155">
                  <c:v>977.43799999999999</c:v>
                </c:pt>
                <c:pt idx="156">
                  <c:v>1112.3330000000001</c:v>
                </c:pt>
                <c:pt idx="157">
                  <c:v>1180.7180000000001</c:v>
                </c:pt>
                <c:pt idx="158">
                  <c:v>1552.5409999999999</c:v>
                </c:pt>
                <c:pt idx="159">
                  <c:v>1247.7860000000001</c:v>
                </c:pt>
                <c:pt idx="160">
                  <c:v>1016.371</c:v>
                </c:pt>
                <c:pt idx="161">
                  <c:v>1124.4090000000001</c:v>
                </c:pt>
                <c:pt idx="162">
                  <c:v>1039.008</c:v>
                </c:pt>
                <c:pt idx="163">
                  <c:v>1420.096</c:v>
                </c:pt>
                <c:pt idx="164">
                  <c:v>2043.0519999999999</c:v>
                </c:pt>
                <c:pt idx="165">
                  <c:v>1366.1310000000001</c:v>
                </c:pt>
                <c:pt idx="166">
                  <c:v>1175.0050000000001</c:v>
                </c:pt>
                <c:pt idx="167">
                  <c:v>1679.433</c:v>
                </c:pt>
                <c:pt idx="168">
                  <c:v>1853.5440000000001</c:v>
                </c:pt>
                <c:pt idx="169">
                  <c:v>1096.6120000000001</c:v>
                </c:pt>
                <c:pt idx="170">
                  <c:v>1464.4849999999999</c:v>
                </c:pt>
                <c:pt idx="171">
                  <c:v>1588.444</c:v>
                </c:pt>
                <c:pt idx="172">
                  <c:v>1366.88</c:v>
                </c:pt>
                <c:pt idx="173">
                  <c:v>1641.1469999999999</c:v>
                </c:pt>
                <c:pt idx="174">
                  <c:v>1951.482</c:v>
                </c:pt>
                <c:pt idx="175">
                  <c:v>1512.37</c:v>
                </c:pt>
                <c:pt idx="176">
                  <c:v>800.76499999999999</c:v>
                </c:pt>
                <c:pt idx="177">
                  <c:v>1773.4390000000001</c:v>
                </c:pt>
                <c:pt idx="178">
                  <c:v>1395.548</c:v>
                </c:pt>
                <c:pt idx="179">
                  <c:v>1759.25</c:v>
                </c:pt>
                <c:pt idx="180">
                  <c:v>1002.78</c:v>
                </c:pt>
                <c:pt idx="181">
                  <c:v>942.87199999999996</c:v>
                </c:pt>
                <c:pt idx="182">
                  <c:v>1448.8440000000001</c:v>
                </c:pt>
                <c:pt idx="183">
                  <c:v>1619.8309999999999</c:v>
                </c:pt>
                <c:pt idx="184">
                  <c:v>1534.0930000000001</c:v>
                </c:pt>
                <c:pt idx="185">
                  <c:v>674.36900000000003</c:v>
                </c:pt>
                <c:pt idx="186">
                  <c:v>494.43</c:v>
                </c:pt>
                <c:pt idx="187">
                  <c:v>593.58900000000006</c:v>
                </c:pt>
                <c:pt idx="188">
                  <c:v>1696.7159999999999</c:v>
                </c:pt>
                <c:pt idx="189">
                  <c:v>506.49900000000002</c:v>
                </c:pt>
                <c:pt idx="190">
                  <c:v>1335.8810000000001</c:v>
                </c:pt>
                <c:pt idx="191">
                  <c:v>652.60199999999998</c:v>
                </c:pt>
                <c:pt idx="192">
                  <c:v>757.25099999999998</c:v>
                </c:pt>
                <c:pt idx="193">
                  <c:v>1476.4369999999999</c:v>
                </c:pt>
                <c:pt idx="194">
                  <c:v>681.62099999999998</c:v>
                </c:pt>
                <c:pt idx="195">
                  <c:v>872.32100000000003</c:v>
                </c:pt>
                <c:pt idx="196">
                  <c:v>874.44</c:v>
                </c:pt>
                <c:pt idx="197">
                  <c:v>627.49900000000002</c:v>
                </c:pt>
                <c:pt idx="198">
                  <c:v>2238.1799999999998</c:v>
                </c:pt>
                <c:pt idx="199">
                  <c:v>761.89300000000003</c:v>
                </c:pt>
                <c:pt idx="200">
                  <c:v>1667.327</c:v>
                </c:pt>
                <c:pt idx="201">
                  <c:v>856.19299999999998</c:v>
                </c:pt>
                <c:pt idx="202">
                  <c:v>1151.9949999999999</c:v>
                </c:pt>
                <c:pt idx="203">
                  <c:v>1488.443</c:v>
                </c:pt>
                <c:pt idx="204">
                  <c:v>3334.6149999999998</c:v>
                </c:pt>
                <c:pt idx="205">
                  <c:v>608.91200000000003</c:v>
                </c:pt>
                <c:pt idx="206">
                  <c:v>720.33299999999997</c:v>
                </c:pt>
                <c:pt idx="207">
                  <c:v>2021.7539999999999</c:v>
                </c:pt>
                <c:pt idx="208">
                  <c:v>1027.7070000000001</c:v>
                </c:pt>
                <c:pt idx="209">
                  <c:v>1027.174</c:v>
                </c:pt>
                <c:pt idx="210">
                  <c:v>1059.8420000000001</c:v>
                </c:pt>
                <c:pt idx="211">
                  <c:v>882.78800000000001</c:v>
                </c:pt>
                <c:pt idx="212">
                  <c:v>837.83900000000006</c:v>
                </c:pt>
                <c:pt idx="213">
                  <c:v>848.73800000000006</c:v>
                </c:pt>
                <c:pt idx="214">
                  <c:v>887.46900000000005</c:v>
                </c:pt>
                <c:pt idx="215">
                  <c:v>1071.9110000000001</c:v>
                </c:pt>
                <c:pt idx="216">
                  <c:v>836.97400000000005</c:v>
                </c:pt>
                <c:pt idx="217">
                  <c:v>1526.306</c:v>
                </c:pt>
                <c:pt idx="218">
                  <c:v>1045.9680000000001</c:v>
                </c:pt>
                <c:pt idx="219">
                  <c:v>840.64099999999996</c:v>
                </c:pt>
                <c:pt idx="220">
                  <c:v>986.61800000000005</c:v>
                </c:pt>
                <c:pt idx="221">
                  <c:v>1882.8820000000001</c:v>
                </c:pt>
                <c:pt idx="222">
                  <c:v>2667.308</c:v>
                </c:pt>
                <c:pt idx="223">
                  <c:v>1128.5</c:v>
                </c:pt>
                <c:pt idx="224">
                  <c:v>2068.5030000000002</c:v>
                </c:pt>
                <c:pt idx="225">
                  <c:v>1186.973</c:v>
                </c:pt>
                <c:pt idx="226">
                  <c:v>2121.6550000000002</c:v>
                </c:pt>
                <c:pt idx="227">
                  <c:v>933.10299999999995</c:v>
                </c:pt>
                <c:pt idx="228">
                  <c:v>1230.1279999999999</c:v>
                </c:pt>
                <c:pt idx="229">
                  <c:v>3597.0189999999998</c:v>
                </c:pt>
                <c:pt idx="230">
                  <c:v>3127.8069999999998</c:v>
                </c:pt>
                <c:pt idx="231">
                  <c:v>2289.1889999999999</c:v>
                </c:pt>
                <c:pt idx="232">
                  <c:v>1071.3889999999999</c:v>
                </c:pt>
                <c:pt idx="233">
                  <c:v>873.58199999999999</c:v>
                </c:pt>
                <c:pt idx="234">
                  <c:v>744.06100000000004</c:v>
                </c:pt>
                <c:pt idx="235">
                  <c:v>1267.1130000000001</c:v>
                </c:pt>
                <c:pt idx="236">
                  <c:v>709.69500000000005</c:v>
                </c:pt>
                <c:pt idx="237">
                  <c:v>772.56</c:v>
                </c:pt>
                <c:pt idx="238">
                  <c:v>1203.098</c:v>
                </c:pt>
                <c:pt idx="239">
                  <c:v>875.76199999999994</c:v>
                </c:pt>
                <c:pt idx="240">
                  <c:v>666.03300000000002</c:v>
                </c:pt>
                <c:pt idx="241">
                  <c:v>1995.5170000000001</c:v>
                </c:pt>
                <c:pt idx="242">
                  <c:v>524.58000000000004</c:v>
                </c:pt>
                <c:pt idx="243">
                  <c:v>537.79200000000003</c:v>
                </c:pt>
                <c:pt idx="244">
                  <c:v>521.99699999999996</c:v>
                </c:pt>
                <c:pt idx="245">
                  <c:v>524.351</c:v>
                </c:pt>
                <c:pt idx="246">
                  <c:v>563.53200000000004</c:v>
                </c:pt>
                <c:pt idx="247">
                  <c:v>473.50400000000002</c:v>
                </c:pt>
                <c:pt idx="248">
                  <c:v>660.678</c:v>
                </c:pt>
                <c:pt idx="249">
                  <c:v>760.77300000000002</c:v>
                </c:pt>
                <c:pt idx="250">
                  <c:v>646.37300000000005</c:v>
                </c:pt>
                <c:pt idx="251">
                  <c:v>1024.771</c:v>
                </c:pt>
                <c:pt idx="252">
                  <c:v>1618.625</c:v>
                </c:pt>
                <c:pt idx="253">
                  <c:v>2275.7399999999998</c:v>
                </c:pt>
                <c:pt idx="254">
                  <c:v>755.43600000000004</c:v>
                </c:pt>
                <c:pt idx="255">
                  <c:v>1471.365</c:v>
                </c:pt>
                <c:pt idx="256">
                  <c:v>1042.4059999999999</c:v>
                </c:pt>
                <c:pt idx="257">
                  <c:v>1528.0540000000001</c:v>
                </c:pt>
                <c:pt idx="258">
                  <c:v>1179.9559999999999</c:v>
                </c:pt>
                <c:pt idx="259">
                  <c:v>1247.04</c:v>
                </c:pt>
                <c:pt idx="260">
                  <c:v>1908.415</c:v>
                </c:pt>
                <c:pt idx="261">
                  <c:v>1586.0409999999999</c:v>
                </c:pt>
                <c:pt idx="262">
                  <c:v>645.77</c:v>
                </c:pt>
                <c:pt idx="263">
                  <c:v>741.02700000000004</c:v>
                </c:pt>
                <c:pt idx="264">
                  <c:v>655.07500000000005</c:v>
                </c:pt>
                <c:pt idx="265">
                  <c:v>984.48099999999999</c:v>
                </c:pt>
                <c:pt idx="266">
                  <c:v>483.48099999999999</c:v>
                </c:pt>
                <c:pt idx="267">
                  <c:v>482.87200000000001</c:v>
                </c:pt>
                <c:pt idx="268">
                  <c:v>1156.723</c:v>
                </c:pt>
                <c:pt idx="269">
                  <c:v>638.67399999999998</c:v>
                </c:pt>
                <c:pt idx="270">
                  <c:v>1074.2940000000001</c:v>
                </c:pt>
                <c:pt idx="271">
                  <c:v>1008.721</c:v>
                </c:pt>
                <c:pt idx="272">
                  <c:v>2455.2730000000001</c:v>
                </c:pt>
                <c:pt idx="273">
                  <c:v>796.27700000000004</c:v>
                </c:pt>
                <c:pt idx="274">
                  <c:v>977.13400000000001</c:v>
                </c:pt>
                <c:pt idx="275">
                  <c:v>842.26800000000003</c:v>
                </c:pt>
                <c:pt idx="276">
                  <c:v>638.36699999999996</c:v>
                </c:pt>
                <c:pt idx="277">
                  <c:v>888.06799999999998</c:v>
                </c:pt>
                <c:pt idx="278">
                  <c:v>988.83399999999995</c:v>
                </c:pt>
                <c:pt idx="279">
                  <c:v>616.82000000000005</c:v>
                </c:pt>
                <c:pt idx="280">
                  <c:v>594.98099999999999</c:v>
                </c:pt>
                <c:pt idx="281">
                  <c:v>515.44799999999998</c:v>
                </c:pt>
                <c:pt idx="282">
                  <c:v>463.03</c:v>
                </c:pt>
                <c:pt idx="283">
                  <c:v>797.97299999999996</c:v>
                </c:pt>
                <c:pt idx="284">
                  <c:v>742.68899999999996</c:v>
                </c:pt>
                <c:pt idx="285">
                  <c:v>986.46299999999997</c:v>
                </c:pt>
                <c:pt idx="286">
                  <c:v>559.899</c:v>
                </c:pt>
                <c:pt idx="287">
                  <c:v>508.67399999999998</c:v>
                </c:pt>
                <c:pt idx="288">
                  <c:v>798.41700000000003</c:v>
                </c:pt>
                <c:pt idx="289">
                  <c:v>874.279</c:v>
                </c:pt>
                <c:pt idx="290">
                  <c:v>794.04</c:v>
                </c:pt>
                <c:pt idx="291">
                  <c:v>1010.41</c:v>
                </c:pt>
                <c:pt idx="292">
                  <c:v>1169.9770000000001</c:v>
                </c:pt>
                <c:pt idx="293">
                  <c:v>906.69899999999996</c:v>
                </c:pt>
                <c:pt idx="294">
                  <c:v>907.83199999999999</c:v>
                </c:pt>
                <c:pt idx="295">
                  <c:v>831.09699999999998</c:v>
                </c:pt>
                <c:pt idx="296">
                  <c:v>713.89700000000005</c:v>
                </c:pt>
                <c:pt idx="297">
                  <c:v>737.399</c:v>
                </c:pt>
                <c:pt idx="298">
                  <c:v>1539.17</c:v>
                </c:pt>
                <c:pt idx="299">
                  <c:v>978.00400000000002</c:v>
                </c:pt>
                <c:pt idx="300">
                  <c:v>692.67399999999998</c:v>
                </c:pt>
                <c:pt idx="301">
                  <c:v>2244.8150000000001</c:v>
                </c:pt>
                <c:pt idx="302">
                  <c:v>1341.7619999999999</c:v>
                </c:pt>
                <c:pt idx="303">
                  <c:v>947.92</c:v>
                </c:pt>
                <c:pt idx="304">
                  <c:v>911.68200000000002</c:v>
                </c:pt>
                <c:pt idx="305">
                  <c:v>1189.0070000000001</c:v>
                </c:pt>
                <c:pt idx="306">
                  <c:v>1173.4970000000001</c:v>
                </c:pt>
                <c:pt idx="307">
                  <c:v>1760.9459999999999</c:v>
                </c:pt>
                <c:pt idx="308">
                  <c:v>790.98599999999999</c:v>
                </c:pt>
                <c:pt idx="309">
                  <c:v>773.96199999999999</c:v>
                </c:pt>
                <c:pt idx="310">
                  <c:v>980.52700000000004</c:v>
                </c:pt>
                <c:pt idx="311">
                  <c:v>1879.1210000000001</c:v>
                </c:pt>
                <c:pt idx="312">
                  <c:v>868.64800000000002</c:v>
                </c:pt>
                <c:pt idx="313">
                  <c:v>1558.2950000000001</c:v>
                </c:pt>
                <c:pt idx="314">
                  <c:v>2059.0509999999999</c:v>
                </c:pt>
                <c:pt idx="315">
                  <c:v>967.22699999999998</c:v>
                </c:pt>
                <c:pt idx="316">
                  <c:v>1285.1510000000001</c:v>
                </c:pt>
                <c:pt idx="317">
                  <c:v>794.68499999999995</c:v>
                </c:pt>
                <c:pt idx="318">
                  <c:v>2153.8609999999999</c:v>
                </c:pt>
                <c:pt idx="319">
                  <c:v>2909.8589999999999</c:v>
                </c:pt>
                <c:pt idx="320">
                  <c:v>1167.2850000000001</c:v>
                </c:pt>
                <c:pt idx="321">
                  <c:v>1224.884</c:v>
                </c:pt>
                <c:pt idx="322">
                  <c:v>1564.8879999999999</c:v>
                </c:pt>
                <c:pt idx="323">
                  <c:v>1498.414</c:v>
                </c:pt>
                <c:pt idx="324">
                  <c:v>1391.8019999999999</c:v>
                </c:pt>
                <c:pt idx="325">
                  <c:v>1628.268</c:v>
                </c:pt>
                <c:pt idx="326">
                  <c:v>1354.952</c:v>
                </c:pt>
                <c:pt idx="327">
                  <c:v>1037.079</c:v>
                </c:pt>
                <c:pt idx="328">
                  <c:v>988.08900000000006</c:v>
                </c:pt>
                <c:pt idx="329">
                  <c:v>1361.1469999999999</c:v>
                </c:pt>
                <c:pt idx="330">
                  <c:v>994.33799999999997</c:v>
                </c:pt>
                <c:pt idx="331">
                  <c:v>1489.0719999999999</c:v>
                </c:pt>
                <c:pt idx="332">
                  <c:v>1105.6610000000001</c:v>
                </c:pt>
                <c:pt idx="333">
                  <c:v>995.78300000000002</c:v>
                </c:pt>
                <c:pt idx="334">
                  <c:v>1979.14</c:v>
                </c:pt>
                <c:pt idx="335">
                  <c:v>1002.927</c:v>
                </c:pt>
                <c:pt idx="336">
                  <c:v>1180.425</c:v>
                </c:pt>
                <c:pt idx="337">
                  <c:v>1091.4590000000001</c:v>
                </c:pt>
                <c:pt idx="338">
                  <c:v>1608.7149999999999</c:v>
                </c:pt>
                <c:pt idx="339">
                  <c:v>2437.3020000000001</c:v>
                </c:pt>
                <c:pt idx="340">
                  <c:v>776.16600000000005</c:v>
                </c:pt>
                <c:pt idx="341">
                  <c:v>1318.114</c:v>
                </c:pt>
                <c:pt idx="342">
                  <c:v>1338.866</c:v>
                </c:pt>
                <c:pt idx="343">
                  <c:v>1954.2070000000001</c:v>
                </c:pt>
                <c:pt idx="344">
                  <c:v>1745.3979999999999</c:v>
                </c:pt>
                <c:pt idx="345">
                  <c:v>1017.653</c:v>
                </c:pt>
                <c:pt idx="346">
                  <c:v>1596.9639999999999</c:v>
                </c:pt>
                <c:pt idx="347">
                  <c:v>1626.8679999999999</c:v>
                </c:pt>
                <c:pt idx="348">
                  <c:v>2442.9229999999998</c:v>
                </c:pt>
                <c:pt idx="349">
                  <c:v>1750.059</c:v>
                </c:pt>
                <c:pt idx="350">
                  <c:v>1548.5440000000001</c:v>
                </c:pt>
                <c:pt idx="351">
                  <c:v>1721.8330000000001</c:v>
                </c:pt>
                <c:pt idx="352">
                  <c:v>1122.4179999999999</c:v>
                </c:pt>
                <c:pt idx="353">
                  <c:v>1382.6030000000001</c:v>
                </c:pt>
                <c:pt idx="354">
                  <c:v>1856.62</c:v>
                </c:pt>
                <c:pt idx="355">
                  <c:v>353.142</c:v>
                </c:pt>
                <c:pt idx="356">
                  <c:v>1402.998</c:v>
                </c:pt>
                <c:pt idx="357">
                  <c:v>744.18600000000004</c:v>
                </c:pt>
                <c:pt idx="358">
                  <c:v>1096.364</c:v>
                </c:pt>
                <c:pt idx="359">
                  <c:v>1747.5540000000001</c:v>
                </c:pt>
                <c:pt idx="360">
                  <c:v>2368.6219999999998</c:v>
                </c:pt>
                <c:pt idx="361">
                  <c:v>1806.1310000000001</c:v>
                </c:pt>
                <c:pt idx="362">
                  <c:v>1186.9480000000001</c:v>
                </c:pt>
                <c:pt idx="363">
                  <c:v>4844.165</c:v>
                </c:pt>
                <c:pt idx="364">
                  <c:v>1859.348</c:v>
                </c:pt>
                <c:pt idx="365">
                  <c:v>991.13800000000003</c:v>
                </c:pt>
                <c:pt idx="366">
                  <c:v>1879.0119999999999</c:v>
                </c:pt>
                <c:pt idx="367">
                  <c:v>1555.4970000000001</c:v>
                </c:pt>
                <c:pt idx="368">
                  <c:v>791.32500000000005</c:v>
                </c:pt>
                <c:pt idx="369">
                  <c:v>1380.63</c:v>
                </c:pt>
                <c:pt idx="370">
                  <c:v>1665.066</c:v>
                </c:pt>
                <c:pt idx="371">
                  <c:v>1269.5309999999999</c:v>
                </c:pt>
                <c:pt idx="372">
                  <c:v>1941.8330000000001</c:v>
                </c:pt>
                <c:pt idx="373">
                  <c:v>912.61800000000005</c:v>
                </c:pt>
                <c:pt idx="374">
                  <c:v>1446.838</c:v>
                </c:pt>
                <c:pt idx="375">
                  <c:v>2283.21</c:v>
                </c:pt>
                <c:pt idx="376">
                  <c:v>1605.405</c:v>
                </c:pt>
                <c:pt idx="377">
                  <c:v>754.1</c:v>
                </c:pt>
                <c:pt idx="378">
                  <c:v>1446.1179999999999</c:v>
                </c:pt>
                <c:pt idx="379">
                  <c:v>1134.7349999999999</c:v>
                </c:pt>
                <c:pt idx="380">
                  <c:v>1015.213</c:v>
                </c:pt>
                <c:pt idx="381">
                  <c:v>978.95500000000004</c:v>
                </c:pt>
                <c:pt idx="382">
                  <c:v>1099.855</c:v>
                </c:pt>
                <c:pt idx="383">
                  <c:v>2336.5529999999999</c:v>
                </c:pt>
                <c:pt idx="384">
                  <c:v>2035.421</c:v>
                </c:pt>
                <c:pt idx="385">
                  <c:v>3858.2559999999999</c:v>
                </c:pt>
                <c:pt idx="386">
                  <c:v>2656.471</c:v>
                </c:pt>
                <c:pt idx="387">
                  <c:v>903.39700000000005</c:v>
                </c:pt>
                <c:pt idx="388">
                  <c:v>951.75</c:v>
                </c:pt>
                <c:pt idx="389">
                  <c:v>1393.8520000000001</c:v>
                </c:pt>
                <c:pt idx="390">
                  <c:v>1031.1969999999999</c:v>
                </c:pt>
                <c:pt idx="391">
                  <c:v>2168.9169999999999</c:v>
                </c:pt>
                <c:pt idx="392">
                  <c:v>1532.289</c:v>
                </c:pt>
                <c:pt idx="393">
                  <c:v>1828.2829999999999</c:v>
                </c:pt>
                <c:pt idx="394">
                  <c:v>1456.923</c:v>
                </c:pt>
                <c:pt idx="395">
                  <c:v>1191.1489999999999</c:v>
                </c:pt>
                <c:pt idx="396">
                  <c:v>822.43299999999999</c:v>
                </c:pt>
                <c:pt idx="397">
                  <c:v>1677.5540000000001</c:v>
                </c:pt>
                <c:pt idx="398">
                  <c:v>1253.2139999999999</c:v>
                </c:pt>
                <c:pt idx="399">
                  <c:v>671.16399999999999</c:v>
                </c:pt>
                <c:pt idx="400">
                  <c:v>628.06700000000001</c:v>
                </c:pt>
                <c:pt idx="401">
                  <c:v>1292.9570000000001</c:v>
                </c:pt>
                <c:pt idx="402">
                  <c:v>2142.239</c:v>
                </c:pt>
                <c:pt idx="403">
                  <c:v>868.44200000000001</c:v>
                </c:pt>
                <c:pt idx="404">
                  <c:v>1767.798</c:v>
                </c:pt>
                <c:pt idx="405">
                  <c:v>802.5</c:v>
                </c:pt>
                <c:pt idx="406">
                  <c:v>5811.6319999999996</c:v>
                </c:pt>
                <c:pt idx="407">
                  <c:v>1034.6579999999999</c:v>
                </c:pt>
                <c:pt idx="408">
                  <c:v>1410.55</c:v>
                </c:pt>
                <c:pt idx="409">
                  <c:v>864.44</c:v>
                </c:pt>
                <c:pt idx="410">
                  <c:v>1183.7349999999999</c:v>
                </c:pt>
                <c:pt idx="411">
                  <c:v>1682.52</c:v>
                </c:pt>
                <c:pt idx="412">
                  <c:v>1069.6099999999999</c:v>
                </c:pt>
                <c:pt idx="413">
                  <c:v>705.44899999999996</c:v>
                </c:pt>
                <c:pt idx="414">
                  <c:v>982.34400000000005</c:v>
                </c:pt>
                <c:pt idx="415">
                  <c:v>773.22299999999996</c:v>
                </c:pt>
                <c:pt idx="416">
                  <c:v>1320.2719999999999</c:v>
                </c:pt>
                <c:pt idx="417">
                  <c:v>1424.5160000000001</c:v>
                </c:pt>
                <c:pt idx="418">
                  <c:v>2309.7240000000002</c:v>
                </c:pt>
                <c:pt idx="419">
                  <c:v>1675.817</c:v>
                </c:pt>
                <c:pt idx="420">
                  <c:v>4128.7969999999996</c:v>
                </c:pt>
                <c:pt idx="421">
                  <c:v>1400.5989999999999</c:v>
                </c:pt>
                <c:pt idx="422">
                  <c:v>1696.6179999999999</c:v>
                </c:pt>
                <c:pt idx="423">
                  <c:v>3375.8449999999998</c:v>
                </c:pt>
                <c:pt idx="424">
                  <c:v>886.37699999999995</c:v>
                </c:pt>
                <c:pt idx="425">
                  <c:v>728.89800000000002</c:v>
                </c:pt>
                <c:pt idx="426">
                  <c:v>834.04</c:v>
                </c:pt>
                <c:pt idx="427">
                  <c:v>1510.9690000000001</c:v>
                </c:pt>
                <c:pt idx="428">
                  <c:v>865.38900000000001</c:v>
                </c:pt>
                <c:pt idx="429">
                  <c:v>784.87099999999998</c:v>
                </c:pt>
                <c:pt idx="430">
                  <c:v>912.98400000000004</c:v>
                </c:pt>
                <c:pt idx="431">
                  <c:v>864.62300000000005</c:v>
                </c:pt>
                <c:pt idx="432">
                  <c:v>801.26900000000001</c:v>
                </c:pt>
                <c:pt idx="433">
                  <c:v>1311.069</c:v>
                </c:pt>
                <c:pt idx="434">
                  <c:v>1051.4870000000001</c:v>
                </c:pt>
                <c:pt idx="435">
                  <c:v>984.83299999999997</c:v>
                </c:pt>
                <c:pt idx="436">
                  <c:v>1171.606</c:v>
                </c:pt>
                <c:pt idx="437">
                  <c:v>1175.001</c:v>
                </c:pt>
                <c:pt idx="438">
                  <c:v>2380.1550000000002</c:v>
                </c:pt>
                <c:pt idx="439">
                  <c:v>3950.1860000000001</c:v>
                </c:pt>
                <c:pt idx="440">
                  <c:v>923.35699999999997</c:v>
                </c:pt>
                <c:pt idx="441">
                  <c:v>787.38900000000001</c:v>
                </c:pt>
                <c:pt idx="442">
                  <c:v>1029.203</c:v>
                </c:pt>
                <c:pt idx="443">
                  <c:v>1206.971</c:v>
                </c:pt>
                <c:pt idx="444">
                  <c:v>4733.4629999999997</c:v>
                </c:pt>
                <c:pt idx="445">
                  <c:v>904.31399999999996</c:v>
                </c:pt>
                <c:pt idx="446">
                  <c:v>1130.662</c:v>
                </c:pt>
                <c:pt idx="447">
                  <c:v>1581.96</c:v>
                </c:pt>
                <c:pt idx="448">
                  <c:v>1237.115</c:v>
                </c:pt>
                <c:pt idx="449">
                  <c:v>1464.1959999999999</c:v>
                </c:pt>
                <c:pt idx="450">
                  <c:v>1850.326</c:v>
                </c:pt>
                <c:pt idx="451">
                  <c:v>881.52</c:v>
                </c:pt>
                <c:pt idx="452">
                  <c:v>846.07899999999995</c:v>
                </c:pt>
                <c:pt idx="453">
                  <c:v>1479.915</c:v>
                </c:pt>
                <c:pt idx="454">
                  <c:v>1574.9459999999999</c:v>
                </c:pt>
                <c:pt idx="455">
                  <c:v>2270.8409999999999</c:v>
                </c:pt>
                <c:pt idx="456">
                  <c:v>551.12199999999996</c:v>
                </c:pt>
                <c:pt idx="457">
                  <c:v>1439.1110000000001</c:v>
                </c:pt>
                <c:pt idx="458">
                  <c:v>834.4</c:v>
                </c:pt>
                <c:pt idx="459">
                  <c:v>872.31200000000001</c:v>
                </c:pt>
                <c:pt idx="460">
                  <c:v>761.78800000000001</c:v>
                </c:pt>
                <c:pt idx="461">
                  <c:v>960.16499999999996</c:v>
                </c:pt>
                <c:pt idx="462">
                  <c:v>627.97</c:v>
                </c:pt>
                <c:pt idx="463">
                  <c:v>934.48800000000006</c:v>
                </c:pt>
                <c:pt idx="464">
                  <c:v>1023.247</c:v>
                </c:pt>
                <c:pt idx="465">
                  <c:v>502.47300000000001</c:v>
                </c:pt>
                <c:pt idx="466">
                  <c:v>545.31600000000003</c:v>
                </c:pt>
                <c:pt idx="467">
                  <c:v>990.39</c:v>
                </c:pt>
                <c:pt idx="468">
                  <c:v>701.68700000000001</c:v>
                </c:pt>
                <c:pt idx="469">
                  <c:v>784.02700000000004</c:v>
                </c:pt>
                <c:pt idx="470">
                  <c:v>2085.268</c:v>
                </c:pt>
                <c:pt idx="471">
                  <c:v>2088.576</c:v>
                </c:pt>
                <c:pt idx="472">
                  <c:v>4225</c:v>
                </c:pt>
                <c:pt idx="473">
                  <c:v>2663.3359999999998</c:v>
                </c:pt>
                <c:pt idx="474">
                  <c:v>839.24300000000005</c:v>
                </c:pt>
                <c:pt idx="475">
                  <c:v>2185.59</c:v>
                </c:pt>
                <c:pt idx="476">
                  <c:v>995.495</c:v>
                </c:pt>
                <c:pt idx="477">
                  <c:v>870.12599999999998</c:v>
                </c:pt>
                <c:pt idx="478">
                  <c:v>1240.3510000000001</c:v>
                </c:pt>
                <c:pt idx="479">
                  <c:v>1867.692</c:v>
                </c:pt>
                <c:pt idx="480">
                  <c:v>732.45</c:v>
                </c:pt>
                <c:pt idx="481">
                  <c:v>878.35699999999997</c:v>
                </c:pt>
                <c:pt idx="482">
                  <c:v>1188.925</c:v>
                </c:pt>
                <c:pt idx="483">
                  <c:v>713.78599999999994</c:v>
                </c:pt>
                <c:pt idx="484">
                  <c:v>872.32899999999995</c:v>
                </c:pt>
                <c:pt idx="485">
                  <c:v>822.51199999999994</c:v>
                </c:pt>
                <c:pt idx="486">
                  <c:v>1090.1659999999999</c:v>
                </c:pt>
                <c:pt idx="487">
                  <c:v>736.99599999999998</c:v>
                </c:pt>
                <c:pt idx="488">
                  <c:v>885.35</c:v>
                </c:pt>
                <c:pt idx="489">
                  <c:v>729.09500000000003</c:v>
                </c:pt>
                <c:pt idx="490">
                  <c:v>1461.7619999999999</c:v>
                </c:pt>
                <c:pt idx="491">
                  <c:v>1564.5809999999999</c:v>
                </c:pt>
                <c:pt idx="492">
                  <c:v>1223.7470000000001</c:v>
                </c:pt>
                <c:pt idx="493">
                  <c:v>700.41600000000005</c:v>
                </c:pt>
                <c:pt idx="494">
                  <c:v>1414.27</c:v>
                </c:pt>
                <c:pt idx="495">
                  <c:v>1452.9849999999999</c:v>
                </c:pt>
                <c:pt idx="496">
                  <c:v>1145.6179999999999</c:v>
                </c:pt>
                <c:pt idx="497">
                  <c:v>943.70799999999997</c:v>
                </c:pt>
                <c:pt idx="498">
                  <c:v>826.50699999999995</c:v>
                </c:pt>
                <c:pt idx="499">
                  <c:v>1127.627</c:v>
                </c:pt>
                <c:pt idx="500">
                  <c:v>782.54200000000003</c:v>
                </c:pt>
                <c:pt idx="501">
                  <c:v>1339.88</c:v>
                </c:pt>
                <c:pt idx="502">
                  <c:v>2624.067</c:v>
                </c:pt>
                <c:pt idx="503">
                  <c:v>1506.5260000000001</c:v>
                </c:pt>
                <c:pt idx="504">
                  <c:v>1125.5070000000001</c:v>
                </c:pt>
                <c:pt idx="505">
                  <c:v>950.25599999999997</c:v>
                </c:pt>
                <c:pt idx="506">
                  <c:v>939.57100000000003</c:v>
                </c:pt>
                <c:pt idx="507">
                  <c:v>1506.981</c:v>
                </c:pt>
                <c:pt idx="508">
                  <c:v>2224.2159999999999</c:v>
                </c:pt>
                <c:pt idx="509">
                  <c:v>1439.171</c:v>
                </c:pt>
                <c:pt idx="510">
                  <c:v>1829.021</c:v>
                </c:pt>
                <c:pt idx="511">
                  <c:v>1351.386</c:v>
                </c:pt>
                <c:pt idx="512">
                  <c:v>1284.0640000000001</c:v>
                </c:pt>
                <c:pt idx="513">
                  <c:v>856.6</c:v>
                </c:pt>
                <c:pt idx="514">
                  <c:v>1089.492</c:v>
                </c:pt>
                <c:pt idx="515">
                  <c:v>1427.6389999999999</c:v>
                </c:pt>
                <c:pt idx="516">
                  <c:v>1499.4449999999999</c:v>
                </c:pt>
                <c:pt idx="517">
                  <c:v>768.50800000000004</c:v>
                </c:pt>
                <c:pt idx="518">
                  <c:v>604.47500000000002</c:v>
                </c:pt>
                <c:pt idx="519">
                  <c:v>1118.2339999999999</c:v>
                </c:pt>
                <c:pt idx="520">
                  <c:v>791.26900000000001</c:v>
                </c:pt>
                <c:pt idx="521">
                  <c:v>795.90300000000002</c:v>
                </c:pt>
                <c:pt idx="522">
                  <c:v>1245.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urberry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urberry Group Data'!$E$6:$E$528</c:f>
              <c:numCache>
                <c:formatCode>"$"#,##0.00</c:formatCode>
                <c:ptCount val="523"/>
                <c:pt idx="0">
                  <c:v>10.54</c:v>
                </c:pt>
                <c:pt idx="1">
                  <c:v>10.26</c:v>
                </c:pt>
                <c:pt idx="2">
                  <c:v>10.34</c:v>
                </c:pt>
                <c:pt idx="3">
                  <c:v>10.355</c:v>
                </c:pt>
                <c:pt idx="4">
                  <c:v>10.51</c:v>
                </c:pt>
                <c:pt idx="5">
                  <c:v>10.49</c:v>
                </c:pt>
                <c:pt idx="6">
                  <c:v>10.605</c:v>
                </c:pt>
                <c:pt idx="7">
                  <c:v>10.67</c:v>
                </c:pt>
                <c:pt idx="8">
                  <c:v>11</c:v>
                </c:pt>
                <c:pt idx="9">
                  <c:v>11.4</c:v>
                </c:pt>
                <c:pt idx="10">
                  <c:v>11.02</c:v>
                </c:pt>
                <c:pt idx="11">
                  <c:v>11.885</c:v>
                </c:pt>
                <c:pt idx="12">
                  <c:v>11.65</c:v>
                </c:pt>
                <c:pt idx="13">
                  <c:v>11.75</c:v>
                </c:pt>
                <c:pt idx="14">
                  <c:v>11.61</c:v>
                </c:pt>
                <c:pt idx="15">
                  <c:v>11.505000000000001</c:v>
                </c:pt>
                <c:pt idx="16">
                  <c:v>11.51</c:v>
                </c:pt>
                <c:pt idx="17">
                  <c:v>11.8</c:v>
                </c:pt>
                <c:pt idx="18">
                  <c:v>11.5</c:v>
                </c:pt>
                <c:pt idx="19">
                  <c:v>11.42</c:v>
                </c:pt>
                <c:pt idx="20">
                  <c:v>11.505000000000001</c:v>
                </c:pt>
                <c:pt idx="21">
                  <c:v>11.555</c:v>
                </c:pt>
                <c:pt idx="22">
                  <c:v>11.52</c:v>
                </c:pt>
                <c:pt idx="23">
                  <c:v>11.445</c:v>
                </c:pt>
                <c:pt idx="24">
                  <c:v>11.345000000000001</c:v>
                </c:pt>
                <c:pt idx="25">
                  <c:v>11.645</c:v>
                </c:pt>
                <c:pt idx="26">
                  <c:v>11.574999999999999</c:v>
                </c:pt>
                <c:pt idx="27">
                  <c:v>11.32</c:v>
                </c:pt>
                <c:pt idx="28">
                  <c:v>11.22</c:v>
                </c:pt>
                <c:pt idx="29">
                  <c:v>11.46</c:v>
                </c:pt>
                <c:pt idx="30">
                  <c:v>11.35</c:v>
                </c:pt>
                <c:pt idx="31">
                  <c:v>11.654999999999999</c:v>
                </c:pt>
                <c:pt idx="32">
                  <c:v>11.695</c:v>
                </c:pt>
                <c:pt idx="33">
                  <c:v>11.9</c:v>
                </c:pt>
                <c:pt idx="34">
                  <c:v>11.99</c:v>
                </c:pt>
                <c:pt idx="35">
                  <c:v>11.885</c:v>
                </c:pt>
                <c:pt idx="36">
                  <c:v>11.9</c:v>
                </c:pt>
                <c:pt idx="37">
                  <c:v>11.595000000000001</c:v>
                </c:pt>
                <c:pt idx="38">
                  <c:v>11.82</c:v>
                </c:pt>
                <c:pt idx="39">
                  <c:v>11.855</c:v>
                </c:pt>
                <c:pt idx="40">
                  <c:v>11.715</c:v>
                </c:pt>
                <c:pt idx="41">
                  <c:v>12.13</c:v>
                </c:pt>
                <c:pt idx="42">
                  <c:v>12.315</c:v>
                </c:pt>
                <c:pt idx="43">
                  <c:v>12.19</c:v>
                </c:pt>
                <c:pt idx="44">
                  <c:v>11.994999999999999</c:v>
                </c:pt>
                <c:pt idx="45">
                  <c:v>11.835000000000001</c:v>
                </c:pt>
                <c:pt idx="46">
                  <c:v>11.9</c:v>
                </c:pt>
                <c:pt idx="47">
                  <c:v>11.895</c:v>
                </c:pt>
                <c:pt idx="48">
                  <c:v>12.3</c:v>
                </c:pt>
                <c:pt idx="49">
                  <c:v>12.56</c:v>
                </c:pt>
                <c:pt idx="50">
                  <c:v>12.695</c:v>
                </c:pt>
                <c:pt idx="51">
                  <c:v>12.6</c:v>
                </c:pt>
                <c:pt idx="52">
                  <c:v>12.595000000000001</c:v>
                </c:pt>
                <c:pt idx="53">
                  <c:v>12.574999999999999</c:v>
                </c:pt>
                <c:pt idx="54">
                  <c:v>12.475</c:v>
                </c:pt>
                <c:pt idx="55">
                  <c:v>12.58</c:v>
                </c:pt>
                <c:pt idx="56">
                  <c:v>12.565</c:v>
                </c:pt>
                <c:pt idx="57">
                  <c:v>12.69</c:v>
                </c:pt>
                <c:pt idx="58">
                  <c:v>12.67</c:v>
                </c:pt>
                <c:pt idx="59">
                  <c:v>12.56</c:v>
                </c:pt>
                <c:pt idx="60">
                  <c:v>12.87</c:v>
                </c:pt>
                <c:pt idx="61">
                  <c:v>12.85</c:v>
                </c:pt>
                <c:pt idx="62">
                  <c:v>12.76</c:v>
                </c:pt>
                <c:pt idx="63">
                  <c:v>13.115</c:v>
                </c:pt>
                <c:pt idx="64">
                  <c:v>12.87</c:v>
                </c:pt>
                <c:pt idx="65">
                  <c:v>13.04</c:v>
                </c:pt>
                <c:pt idx="66">
                  <c:v>13.1</c:v>
                </c:pt>
                <c:pt idx="67">
                  <c:v>13.074999999999999</c:v>
                </c:pt>
                <c:pt idx="68">
                  <c:v>13.074999999999999</c:v>
                </c:pt>
                <c:pt idx="69">
                  <c:v>13.195</c:v>
                </c:pt>
                <c:pt idx="70">
                  <c:v>13.385</c:v>
                </c:pt>
                <c:pt idx="71">
                  <c:v>13.14</c:v>
                </c:pt>
                <c:pt idx="72">
                  <c:v>12.965</c:v>
                </c:pt>
                <c:pt idx="73">
                  <c:v>12.98</c:v>
                </c:pt>
                <c:pt idx="74">
                  <c:v>13.355</c:v>
                </c:pt>
                <c:pt idx="75">
                  <c:v>12.71</c:v>
                </c:pt>
                <c:pt idx="76">
                  <c:v>12.96</c:v>
                </c:pt>
                <c:pt idx="77">
                  <c:v>12.925000000000001</c:v>
                </c:pt>
                <c:pt idx="78">
                  <c:v>13.085000000000001</c:v>
                </c:pt>
                <c:pt idx="79">
                  <c:v>12.904999999999999</c:v>
                </c:pt>
                <c:pt idx="80">
                  <c:v>12.824999999999999</c:v>
                </c:pt>
                <c:pt idx="81">
                  <c:v>12.84</c:v>
                </c:pt>
                <c:pt idx="82">
                  <c:v>13.08</c:v>
                </c:pt>
                <c:pt idx="83">
                  <c:v>13.24</c:v>
                </c:pt>
                <c:pt idx="84">
                  <c:v>13.43</c:v>
                </c:pt>
                <c:pt idx="85">
                  <c:v>13.414999999999999</c:v>
                </c:pt>
                <c:pt idx="86">
                  <c:v>12.785</c:v>
                </c:pt>
                <c:pt idx="87">
                  <c:v>12.904999999999999</c:v>
                </c:pt>
                <c:pt idx="88">
                  <c:v>12.445</c:v>
                </c:pt>
                <c:pt idx="89">
                  <c:v>12.445</c:v>
                </c:pt>
                <c:pt idx="90">
                  <c:v>12.324999999999999</c:v>
                </c:pt>
                <c:pt idx="91">
                  <c:v>12.3</c:v>
                </c:pt>
                <c:pt idx="92">
                  <c:v>12.35</c:v>
                </c:pt>
                <c:pt idx="93">
                  <c:v>12.27</c:v>
                </c:pt>
                <c:pt idx="94">
                  <c:v>12.12</c:v>
                </c:pt>
                <c:pt idx="95">
                  <c:v>12.855</c:v>
                </c:pt>
                <c:pt idx="96">
                  <c:v>13.605</c:v>
                </c:pt>
                <c:pt idx="97">
                  <c:v>14.03</c:v>
                </c:pt>
                <c:pt idx="98">
                  <c:v>13.81</c:v>
                </c:pt>
                <c:pt idx="99">
                  <c:v>13.914999999999999</c:v>
                </c:pt>
                <c:pt idx="100">
                  <c:v>13.78</c:v>
                </c:pt>
                <c:pt idx="101">
                  <c:v>13.595000000000001</c:v>
                </c:pt>
                <c:pt idx="102">
                  <c:v>13.585000000000001</c:v>
                </c:pt>
                <c:pt idx="103">
                  <c:v>14</c:v>
                </c:pt>
                <c:pt idx="104">
                  <c:v>14.16</c:v>
                </c:pt>
                <c:pt idx="105">
                  <c:v>14.115</c:v>
                </c:pt>
                <c:pt idx="106">
                  <c:v>14.225</c:v>
                </c:pt>
                <c:pt idx="107">
                  <c:v>14.205</c:v>
                </c:pt>
                <c:pt idx="108">
                  <c:v>14.29</c:v>
                </c:pt>
                <c:pt idx="109">
                  <c:v>14.914999999999999</c:v>
                </c:pt>
                <c:pt idx="110">
                  <c:v>14.835000000000001</c:v>
                </c:pt>
                <c:pt idx="111">
                  <c:v>15.145</c:v>
                </c:pt>
                <c:pt idx="112">
                  <c:v>15.234999999999999</c:v>
                </c:pt>
                <c:pt idx="113">
                  <c:v>15.69</c:v>
                </c:pt>
                <c:pt idx="114">
                  <c:v>14.935</c:v>
                </c:pt>
                <c:pt idx="115">
                  <c:v>15.13</c:v>
                </c:pt>
                <c:pt idx="116">
                  <c:v>14.975</c:v>
                </c:pt>
                <c:pt idx="117">
                  <c:v>15.185</c:v>
                </c:pt>
                <c:pt idx="118">
                  <c:v>14.81</c:v>
                </c:pt>
                <c:pt idx="119">
                  <c:v>15.14</c:v>
                </c:pt>
                <c:pt idx="120">
                  <c:v>14.795</c:v>
                </c:pt>
                <c:pt idx="121">
                  <c:v>14.685</c:v>
                </c:pt>
                <c:pt idx="122">
                  <c:v>14.984999999999999</c:v>
                </c:pt>
                <c:pt idx="123">
                  <c:v>14.635</c:v>
                </c:pt>
                <c:pt idx="124">
                  <c:v>14.5</c:v>
                </c:pt>
                <c:pt idx="125">
                  <c:v>14.54</c:v>
                </c:pt>
                <c:pt idx="126">
                  <c:v>15.04</c:v>
                </c:pt>
                <c:pt idx="127">
                  <c:v>15.28</c:v>
                </c:pt>
                <c:pt idx="128">
                  <c:v>15.365</c:v>
                </c:pt>
                <c:pt idx="129">
                  <c:v>15.395</c:v>
                </c:pt>
                <c:pt idx="130">
                  <c:v>15.455</c:v>
                </c:pt>
                <c:pt idx="131">
                  <c:v>15.8</c:v>
                </c:pt>
                <c:pt idx="132">
                  <c:v>15.645</c:v>
                </c:pt>
                <c:pt idx="133">
                  <c:v>15.5</c:v>
                </c:pt>
                <c:pt idx="134">
                  <c:v>17.445</c:v>
                </c:pt>
                <c:pt idx="135">
                  <c:v>17.04</c:v>
                </c:pt>
                <c:pt idx="136">
                  <c:v>16.715</c:v>
                </c:pt>
                <c:pt idx="137">
                  <c:v>16.774999999999999</c:v>
                </c:pt>
                <c:pt idx="138">
                  <c:v>17.195</c:v>
                </c:pt>
                <c:pt idx="139">
                  <c:v>17.065000000000001</c:v>
                </c:pt>
                <c:pt idx="140">
                  <c:v>16.920000000000002</c:v>
                </c:pt>
                <c:pt idx="141">
                  <c:v>16.965</c:v>
                </c:pt>
                <c:pt idx="142">
                  <c:v>17.204999999999998</c:v>
                </c:pt>
                <c:pt idx="143">
                  <c:v>17.23</c:v>
                </c:pt>
                <c:pt idx="144">
                  <c:v>16.829999999999998</c:v>
                </c:pt>
                <c:pt idx="145">
                  <c:v>16.920000000000002</c:v>
                </c:pt>
                <c:pt idx="146">
                  <c:v>16.954999999999998</c:v>
                </c:pt>
                <c:pt idx="147">
                  <c:v>16.940000000000001</c:v>
                </c:pt>
                <c:pt idx="148">
                  <c:v>16.965</c:v>
                </c:pt>
                <c:pt idx="149">
                  <c:v>17.204999999999998</c:v>
                </c:pt>
                <c:pt idx="150">
                  <c:v>17.239999999999998</c:v>
                </c:pt>
                <c:pt idx="151">
                  <c:v>17.295000000000002</c:v>
                </c:pt>
                <c:pt idx="152">
                  <c:v>17.28</c:v>
                </c:pt>
                <c:pt idx="153">
                  <c:v>17.22</c:v>
                </c:pt>
                <c:pt idx="154">
                  <c:v>17.465</c:v>
                </c:pt>
                <c:pt idx="155">
                  <c:v>17.66</c:v>
                </c:pt>
                <c:pt idx="156">
                  <c:v>17.504999999999999</c:v>
                </c:pt>
                <c:pt idx="157">
                  <c:v>17.559999999999999</c:v>
                </c:pt>
                <c:pt idx="158">
                  <c:v>17.745000000000001</c:v>
                </c:pt>
                <c:pt idx="159">
                  <c:v>17.77</c:v>
                </c:pt>
                <c:pt idx="160">
                  <c:v>18.355</c:v>
                </c:pt>
                <c:pt idx="161">
                  <c:v>17.965</c:v>
                </c:pt>
                <c:pt idx="162">
                  <c:v>18.335000000000001</c:v>
                </c:pt>
                <c:pt idx="163">
                  <c:v>18.36</c:v>
                </c:pt>
                <c:pt idx="164">
                  <c:v>18.164999999999999</c:v>
                </c:pt>
                <c:pt idx="165">
                  <c:v>18.260000000000002</c:v>
                </c:pt>
                <c:pt idx="166">
                  <c:v>18.934999999999999</c:v>
                </c:pt>
                <c:pt idx="167">
                  <c:v>19.085000000000001</c:v>
                </c:pt>
                <c:pt idx="168">
                  <c:v>19.105</c:v>
                </c:pt>
                <c:pt idx="169">
                  <c:v>18.850000000000001</c:v>
                </c:pt>
                <c:pt idx="170">
                  <c:v>19.02</c:v>
                </c:pt>
                <c:pt idx="171">
                  <c:v>19.145</c:v>
                </c:pt>
                <c:pt idx="172">
                  <c:v>20.05</c:v>
                </c:pt>
                <c:pt idx="173">
                  <c:v>20.02</c:v>
                </c:pt>
                <c:pt idx="174">
                  <c:v>20.41</c:v>
                </c:pt>
                <c:pt idx="175">
                  <c:v>20.65</c:v>
                </c:pt>
                <c:pt idx="176">
                  <c:v>21.52</c:v>
                </c:pt>
                <c:pt idx="177">
                  <c:v>21.58</c:v>
                </c:pt>
                <c:pt idx="178">
                  <c:v>21.12</c:v>
                </c:pt>
                <c:pt idx="179">
                  <c:v>21.1</c:v>
                </c:pt>
                <c:pt idx="180">
                  <c:v>21.22</c:v>
                </c:pt>
                <c:pt idx="181">
                  <c:v>21.27</c:v>
                </c:pt>
                <c:pt idx="182">
                  <c:v>21.26</c:v>
                </c:pt>
                <c:pt idx="183">
                  <c:v>20.95</c:v>
                </c:pt>
                <c:pt idx="184">
                  <c:v>20.85</c:v>
                </c:pt>
                <c:pt idx="185">
                  <c:v>21.88</c:v>
                </c:pt>
                <c:pt idx="186">
                  <c:v>22</c:v>
                </c:pt>
                <c:pt idx="187">
                  <c:v>21.82</c:v>
                </c:pt>
                <c:pt idx="188">
                  <c:v>21.84</c:v>
                </c:pt>
                <c:pt idx="189">
                  <c:v>22.23</c:v>
                </c:pt>
                <c:pt idx="190">
                  <c:v>21.95</c:v>
                </c:pt>
                <c:pt idx="191">
                  <c:v>21.67</c:v>
                </c:pt>
                <c:pt idx="192">
                  <c:v>21.6</c:v>
                </c:pt>
                <c:pt idx="193">
                  <c:v>21.58</c:v>
                </c:pt>
                <c:pt idx="194">
                  <c:v>21.36</c:v>
                </c:pt>
                <c:pt idx="195">
                  <c:v>21.53</c:v>
                </c:pt>
                <c:pt idx="196">
                  <c:v>21.49</c:v>
                </c:pt>
                <c:pt idx="197">
                  <c:v>21.85</c:v>
                </c:pt>
                <c:pt idx="198">
                  <c:v>22.06</c:v>
                </c:pt>
                <c:pt idx="199">
                  <c:v>22.07</c:v>
                </c:pt>
                <c:pt idx="200">
                  <c:v>22.31</c:v>
                </c:pt>
                <c:pt idx="201">
                  <c:v>22.52</c:v>
                </c:pt>
                <c:pt idx="202">
                  <c:v>22.57</c:v>
                </c:pt>
                <c:pt idx="203">
                  <c:v>21.96</c:v>
                </c:pt>
                <c:pt idx="204">
                  <c:v>21.82</c:v>
                </c:pt>
                <c:pt idx="205">
                  <c:v>22.1</c:v>
                </c:pt>
                <c:pt idx="206">
                  <c:v>22.06</c:v>
                </c:pt>
                <c:pt idx="207">
                  <c:v>21.6</c:v>
                </c:pt>
                <c:pt idx="208">
                  <c:v>21.8</c:v>
                </c:pt>
                <c:pt idx="209">
                  <c:v>22.18</c:v>
                </c:pt>
                <c:pt idx="210">
                  <c:v>22.23</c:v>
                </c:pt>
                <c:pt idx="211">
                  <c:v>22.32</c:v>
                </c:pt>
                <c:pt idx="212">
                  <c:v>22.48</c:v>
                </c:pt>
                <c:pt idx="213">
                  <c:v>21.82</c:v>
                </c:pt>
                <c:pt idx="214">
                  <c:v>21.79</c:v>
                </c:pt>
                <c:pt idx="215">
                  <c:v>21.82</c:v>
                </c:pt>
                <c:pt idx="216">
                  <c:v>22.44</c:v>
                </c:pt>
                <c:pt idx="217">
                  <c:v>22.38</c:v>
                </c:pt>
                <c:pt idx="218">
                  <c:v>21.94</c:v>
                </c:pt>
                <c:pt idx="219">
                  <c:v>21.18</c:v>
                </c:pt>
                <c:pt idx="220">
                  <c:v>20.88</c:v>
                </c:pt>
                <c:pt idx="221">
                  <c:v>21.26</c:v>
                </c:pt>
                <c:pt idx="222">
                  <c:v>21.05</c:v>
                </c:pt>
                <c:pt idx="223">
                  <c:v>20.9</c:v>
                </c:pt>
                <c:pt idx="224">
                  <c:v>20.47</c:v>
                </c:pt>
                <c:pt idx="225">
                  <c:v>20.34</c:v>
                </c:pt>
                <c:pt idx="226">
                  <c:v>20.329999999999998</c:v>
                </c:pt>
                <c:pt idx="227">
                  <c:v>20.16</c:v>
                </c:pt>
                <c:pt idx="228">
                  <c:v>20.59</c:v>
                </c:pt>
                <c:pt idx="229">
                  <c:v>21.04</c:v>
                </c:pt>
                <c:pt idx="230">
                  <c:v>21.05</c:v>
                </c:pt>
                <c:pt idx="231">
                  <c:v>21.2</c:v>
                </c:pt>
                <c:pt idx="232">
                  <c:v>20.87</c:v>
                </c:pt>
                <c:pt idx="233">
                  <c:v>21.38</c:v>
                </c:pt>
                <c:pt idx="234">
                  <c:v>21.48</c:v>
                </c:pt>
                <c:pt idx="235">
                  <c:v>21.3</c:v>
                </c:pt>
                <c:pt idx="236">
                  <c:v>21.4</c:v>
                </c:pt>
                <c:pt idx="237">
                  <c:v>21.64</c:v>
                </c:pt>
                <c:pt idx="238">
                  <c:v>21.5</c:v>
                </c:pt>
                <c:pt idx="239">
                  <c:v>22.36</c:v>
                </c:pt>
                <c:pt idx="240">
                  <c:v>22.57</c:v>
                </c:pt>
                <c:pt idx="241">
                  <c:v>22.89</c:v>
                </c:pt>
                <c:pt idx="242">
                  <c:v>22.55</c:v>
                </c:pt>
                <c:pt idx="243">
                  <c:v>22.61</c:v>
                </c:pt>
                <c:pt idx="244">
                  <c:v>22.62</c:v>
                </c:pt>
                <c:pt idx="245">
                  <c:v>22.59</c:v>
                </c:pt>
                <c:pt idx="246">
                  <c:v>22.25</c:v>
                </c:pt>
                <c:pt idx="247">
                  <c:v>22.24</c:v>
                </c:pt>
                <c:pt idx="248">
                  <c:v>22.31</c:v>
                </c:pt>
                <c:pt idx="249">
                  <c:v>22.08</c:v>
                </c:pt>
                <c:pt idx="250">
                  <c:v>21.71</c:v>
                </c:pt>
                <c:pt idx="251">
                  <c:v>21.86</c:v>
                </c:pt>
                <c:pt idx="252">
                  <c:v>21.35</c:v>
                </c:pt>
                <c:pt idx="253">
                  <c:v>21.54</c:v>
                </c:pt>
                <c:pt idx="254">
                  <c:v>22.08</c:v>
                </c:pt>
                <c:pt idx="255">
                  <c:v>22.15</c:v>
                </c:pt>
                <c:pt idx="256">
                  <c:v>21.92</c:v>
                </c:pt>
                <c:pt idx="257">
                  <c:v>22.22</c:v>
                </c:pt>
                <c:pt idx="258">
                  <c:v>22.58</c:v>
                </c:pt>
                <c:pt idx="259">
                  <c:v>23.31</c:v>
                </c:pt>
                <c:pt idx="260">
                  <c:v>22.9</c:v>
                </c:pt>
                <c:pt idx="261">
                  <c:v>23.89</c:v>
                </c:pt>
                <c:pt idx="262">
                  <c:v>25.2</c:v>
                </c:pt>
                <c:pt idx="263">
                  <c:v>25.37</c:v>
                </c:pt>
                <c:pt idx="264">
                  <c:v>25.25</c:v>
                </c:pt>
                <c:pt idx="265">
                  <c:v>25.16</c:v>
                </c:pt>
                <c:pt idx="266">
                  <c:v>25.24</c:v>
                </c:pt>
                <c:pt idx="267">
                  <c:v>25.06</c:v>
                </c:pt>
                <c:pt idx="268">
                  <c:v>25.18</c:v>
                </c:pt>
                <c:pt idx="269">
                  <c:v>25.43</c:v>
                </c:pt>
                <c:pt idx="270">
                  <c:v>25.58</c:v>
                </c:pt>
                <c:pt idx="271">
                  <c:v>26.07</c:v>
                </c:pt>
                <c:pt idx="272">
                  <c:v>25.43</c:v>
                </c:pt>
                <c:pt idx="273">
                  <c:v>25.91</c:v>
                </c:pt>
                <c:pt idx="274">
                  <c:v>26.02</c:v>
                </c:pt>
                <c:pt idx="275">
                  <c:v>25.96</c:v>
                </c:pt>
                <c:pt idx="276">
                  <c:v>26.41</c:v>
                </c:pt>
                <c:pt idx="277">
                  <c:v>26.34</c:v>
                </c:pt>
                <c:pt idx="278">
                  <c:v>26.09</c:v>
                </c:pt>
                <c:pt idx="279">
                  <c:v>26.15</c:v>
                </c:pt>
                <c:pt idx="280">
                  <c:v>25.89</c:v>
                </c:pt>
                <c:pt idx="281">
                  <c:v>26.06</c:v>
                </c:pt>
                <c:pt idx="282">
                  <c:v>25.81</c:v>
                </c:pt>
                <c:pt idx="283">
                  <c:v>25.94</c:v>
                </c:pt>
                <c:pt idx="284">
                  <c:v>25.61</c:v>
                </c:pt>
                <c:pt idx="285">
                  <c:v>24.98</c:v>
                </c:pt>
                <c:pt idx="286">
                  <c:v>24.89</c:v>
                </c:pt>
                <c:pt idx="287">
                  <c:v>24.75</c:v>
                </c:pt>
                <c:pt idx="288">
                  <c:v>24.85</c:v>
                </c:pt>
                <c:pt idx="289">
                  <c:v>25.19</c:v>
                </c:pt>
                <c:pt idx="290">
                  <c:v>25.37</c:v>
                </c:pt>
                <c:pt idx="291">
                  <c:v>25.86</c:v>
                </c:pt>
                <c:pt idx="292">
                  <c:v>25.41</c:v>
                </c:pt>
                <c:pt idx="293">
                  <c:v>24.55</c:v>
                </c:pt>
                <c:pt idx="294">
                  <c:v>24.08</c:v>
                </c:pt>
                <c:pt idx="295">
                  <c:v>23.83</c:v>
                </c:pt>
                <c:pt idx="296">
                  <c:v>23.43</c:v>
                </c:pt>
                <c:pt idx="297">
                  <c:v>23.61</c:v>
                </c:pt>
                <c:pt idx="298">
                  <c:v>23.7</c:v>
                </c:pt>
                <c:pt idx="299">
                  <c:v>23.8</c:v>
                </c:pt>
                <c:pt idx="300">
                  <c:v>22.92</c:v>
                </c:pt>
                <c:pt idx="301">
                  <c:v>22.67</c:v>
                </c:pt>
                <c:pt idx="302">
                  <c:v>22.85</c:v>
                </c:pt>
                <c:pt idx="303">
                  <c:v>22.49</c:v>
                </c:pt>
                <c:pt idx="304">
                  <c:v>23.33</c:v>
                </c:pt>
                <c:pt idx="305">
                  <c:v>22.95</c:v>
                </c:pt>
                <c:pt idx="306">
                  <c:v>24.35</c:v>
                </c:pt>
                <c:pt idx="307">
                  <c:v>24.73</c:v>
                </c:pt>
                <c:pt idx="308">
                  <c:v>25.22</c:v>
                </c:pt>
                <c:pt idx="309">
                  <c:v>25.28</c:v>
                </c:pt>
                <c:pt idx="310">
                  <c:v>25.27</c:v>
                </c:pt>
                <c:pt idx="311">
                  <c:v>24.98</c:v>
                </c:pt>
                <c:pt idx="312">
                  <c:v>25.26</c:v>
                </c:pt>
                <c:pt idx="313">
                  <c:v>25</c:v>
                </c:pt>
                <c:pt idx="314">
                  <c:v>24.66</c:v>
                </c:pt>
                <c:pt idx="315">
                  <c:v>24.5</c:v>
                </c:pt>
                <c:pt idx="316">
                  <c:v>23.97</c:v>
                </c:pt>
                <c:pt idx="317">
                  <c:v>24.73</c:v>
                </c:pt>
                <c:pt idx="318">
                  <c:v>24.8</c:v>
                </c:pt>
                <c:pt idx="319">
                  <c:v>25.92</c:v>
                </c:pt>
                <c:pt idx="320">
                  <c:v>25.46</c:v>
                </c:pt>
                <c:pt idx="321">
                  <c:v>25.57</c:v>
                </c:pt>
                <c:pt idx="322">
                  <c:v>25.33</c:v>
                </c:pt>
                <c:pt idx="323">
                  <c:v>24.75</c:v>
                </c:pt>
                <c:pt idx="324">
                  <c:v>24.05</c:v>
                </c:pt>
                <c:pt idx="325">
                  <c:v>24.19</c:v>
                </c:pt>
                <c:pt idx="326">
                  <c:v>23.84</c:v>
                </c:pt>
                <c:pt idx="327">
                  <c:v>24.4</c:v>
                </c:pt>
                <c:pt idx="328">
                  <c:v>24.07</c:v>
                </c:pt>
                <c:pt idx="329">
                  <c:v>24.3</c:v>
                </c:pt>
                <c:pt idx="330">
                  <c:v>24.33</c:v>
                </c:pt>
                <c:pt idx="331">
                  <c:v>24.8</c:v>
                </c:pt>
                <c:pt idx="332">
                  <c:v>24.7</c:v>
                </c:pt>
                <c:pt idx="333">
                  <c:v>24.21</c:v>
                </c:pt>
                <c:pt idx="334">
                  <c:v>24.61</c:v>
                </c:pt>
                <c:pt idx="335">
                  <c:v>24.6</c:v>
                </c:pt>
                <c:pt idx="336">
                  <c:v>24.33</c:v>
                </c:pt>
                <c:pt idx="337">
                  <c:v>23.94</c:v>
                </c:pt>
                <c:pt idx="338">
                  <c:v>23.78</c:v>
                </c:pt>
                <c:pt idx="339">
                  <c:v>23.81</c:v>
                </c:pt>
                <c:pt idx="340">
                  <c:v>23.64</c:v>
                </c:pt>
                <c:pt idx="341">
                  <c:v>23.58</c:v>
                </c:pt>
                <c:pt idx="342">
                  <c:v>23.03</c:v>
                </c:pt>
                <c:pt idx="343">
                  <c:v>23.17</c:v>
                </c:pt>
                <c:pt idx="344">
                  <c:v>22.43</c:v>
                </c:pt>
                <c:pt idx="345">
                  <c:v>22.73</c:v>
                </c:pt>
                <c:pt idx="346">
                  <c:v>22.67</c:v>
                </c:pt>
                <c:pt idx="347">
                  <c:v>22.52</c:v>
                </c:pt>
                <c:pt idx="348">
                  <c:v>22.44</c:v>
                </c:pt>
                <c:pt idx="349">
                  <c:v>22.38</c:v>
                </c:pt>
                <c:pt idx="350">
                  <c:v>22.12</c:v>
                </c:pt>
                <c:pt idx="351">
                  <c:v>22</c:v>
                </c:pt>
                <c:pt idx="352">
                  <c:v>21.93</c:v>
                </c:pt>
                <c:pt idx="353">
                  <c:v>21.82</c:v>
                </c:pt>
                <c:pt idx="354">
                  <c:v>20.67</c:v>
                </c:pt>
                <c:pt idx="355">
                  <c:v>20.3</c:v>
                </c:pt>
                <c:pt idx="356">
                  <c:v>20.53</c:v>
                </c:pt>
                <c:pt idx="357">
                  <c:v>20.350000000000001</c:v>
                </c:pt>
                <c:pt idx="358">
                  <c:v>20.04</c:v>
                </c:pt>
                <c:pt idx="359">
                  <c:v>20.18</c:v>
                </c:pt>
                <c:pt idx="360">
                  <c:v>20.28</c:v>
                </c:pt>
                <c:pt idx="361">
                  <c:v>20.02</c:v>
                </c:pt>
                <c:pt idx="362">
                  <c:v>20.329999999999998</c:v>
                </c:pt>
                <c:pt idx="363">
                  <c:v>20.399999999999999</c:v>
                </c:pt>
                <c:pt idx="364">
                  <c:v>20.69</c:v>
                </c:pt>
                <c:pt idx="365">
                  <c:v>21.36</c:v>
                </c:pt>
                <c:pt idx="366">
                  <c:v>21.29</c:v>
                </c:pt>
                <c:pt idx="367">
                  <c:v>21.16</c:v>
                </c:pt>
                <c:pt idx="368">
                  <c:v>21.37</c:v>
                </c:pt>
                <c:pt idx="369">
                  <c:v>21.13</c:v>
                </c:pt>
                <c:pt idx="370">
                  <c:v>21.12</c:v>
                </c:pt>
                <c:pt idx="371">
                  <c:v>21.33</c:v>
                </c:pt>
                <c:pt idx="372">
                  <c:v>21.24</c:v>
                </c:pt>
                <c:pt idx="373">
                  <c:v>21.64</c:v>
                </c:pt>
                <c:pt idx="374">
                  <c:v>21.51</c:v>
                </c:pt>
                <c:pt idx="375">
                  <c:v>21.77</c:v>
                </c:pt>
                <c:pt idx="376">
                  <c:v>21.4</c:v>
                </c:pt>
                <c:pt idx="377">
                  <c:v>21.11</c:v>
                </c:pt>
                <c:pt idx="378">
                  <c:v>21.13</c:v>
                </c:pt>
                <c:pt idx="379">
                  <c:v>20.94</c:v>
                </c:pt>
                <c:pt idx="380">
                  <c:v>21.01</c:v>
                </c:pt>
                <c:pt idx="381">
                  <c:v>20.91</c:v>
                </c:pt>
                <c:pt idx="382">
                  <c:v>20.81</c:v>
                </c:pt>
                <c:pt idx="383">
                  <c:v>20.98</c:v>
                </c:pt>
                <c:pt idx="384">
                  <c:v>20.43</c:v>
                </c:pt>
                <c:pt idx="385">
                  <c:v>20.03</c:v>
                </c:pt>
                <c:pt idx="386">
                  <c:v>20.329999999999998</c:v>
                </c:pt>
                <c:pt idx="387">
                  <c:v>20.3</c:v>
                </c:pt>
                <c:pt idx="388">
                  <c:v>20.13</c:v>
                </c:pt>
                <c:pt idx="389">
                  <c:v>19.754999999999999</c:v>
                </c:pt>
                <c:pt idx="390">
                  <c:v>19.72</c:v>
                </c:pt>
                <c:pt idx="391">
                  <c:v>19.754999999999999</c:v>
                </c:pt>
                <c:pt idx="392">
                  <c:v>19.489999999999998</c:v>
                </c:pt>
                <c:pt idx="393">
                  <c:v>19.335000000000001</c:v>
                </c:pt>
                <c:pt idx="394">
                  <c:v>18.454999999999998</c:v>
                </c:pt>
                <c:pt idx="395">
                  <c:v>18.305</c:v>
                </c:pt>
                <c:pt idx="396">
                  <c:v>18.515000000000001</c:v>
                </c:pt>
                <c:pt idx="397">
                  <c:v>18.149999999999999</c:v>
                </c:pt>
                <c:pt idx="398">
                  <c:v>18.170000000000002</c:v>
                </c:pt>
                <c:pt idx="399">
                  <c:v>18.704999999999998</c:v>
                </c:pt>
                <c:pt idx="400">
                  <c:v>18.809999999999999</c:v>
                </c:pt>
                <c:pt idx="401">
                  <c:v>18.774999999999999</c:v>
                </c:pt>
                <c:pt idx="402">
                  <c:v>18.28</c:v>
                </c:pt>
                <c:pt idx="403">
                  <c:v>18.399999999999999</c:v>
                </c:pt>
                <c:pt idx="404">
                  <c:v>18.809999999999999</c:v>
                </c:pt>
                <c:pt idx="405">
                  <c:v>18.600000000000001</c:v>
                </c:pt>
                <c:pt idx="406">
                  <c:v>18.725000000000001</c:v>
                </c:pt>
                <c:pt idx="407">
                  <c:v>18.84</c:v>
                </c:pt>
                <c:pt idx="408">
                  <c:v>18.414999999999999</c:v>
                </c:pt>
                <c:pt idx="409">
                  <c:v>18.55</c:v>
                </c:pt>
                <c:pt idx="410">
                  <c:v>18.71</c:v>
                </c:pt>
                <c:pt idx="411">
                  <c:v>18.655000000000001</c:v>
                </c:pt>
                <c:pt idx="412">
                  <c:v>18.670000000000002</c:v>
                </c:pt>
                <c:pt idx="413">
                  <c:v>19</c:v>
                </c:pt>
                <c:pt idx="414">
                  <c:v>19.125</c:v>
                </c:pt>
                <c:pt idx="415">
                  <c:v>19.09</c:v>
                </c:pt>
                <c:pt idx="416">
                  <c:v>19.114999999999998</c:v>
                </c:pt>
                <c:pt idx="417">
                  <c:v>18.454999999999998</c:v>
                </c:pt>
                <c:pt idx="418">
                  <c:v>18.079999999999998</c:v>
                </c:pt>
                <c:pt idx="419">
                  <c:v>17.34</c:v>
                </c:pt>
                <c:pt idx="420">
                  <c:v>17.765000000000001</c:v>
                </c:pt>
                <c:pt idx="421">
                  <c:v>16.844999999999999</c:v>
                </c:pt>
                <c:pt idx="422">
                  <c:v>16.57</c:v>
                </c:pt>
                <c:pt idx="423">
                  <c:v>16.39</c:v>
                </c:pt>
                <c:pt idx="424">
                  <c:v>17.18</c:v>
                </c:pt>
                <c:pt idx="425">
                  <c:v>17.440000000000001</c:v>
                </c:pt>
                <c:pt idx="426">
                  <c:v>17.22</c:v>
                </c:pt>
                <c:pt idx="427">
                  <c:v>17.239999999999998</c:v>
                </c:pt>
                <c:pt idx="428">
                  <c:v>17.295000000000002</c:v>
                </c:pt>
                <c:pt idx="429">
                  <c:v>17.72</c:v>
                </c:pt>
                <c:pt idx="430">
                  <c:v>17.73</c:v>
                </c:pt>
                <c:pt idx="431">
                  <c:v>17.73</c:v>
                </c:pt>
                <c:pt idx="432">
                  <c:v>17.114999999999998</c:v>
                </c:pt>
                <c:pt idx="433">
                  <c:v>17.010000000000002</c:v>
                </c:pt>
                <c:pt idx="434">
                  <c:v>17.059999999999999</c:v>
                </c:pt>
                <c:pt idx="435">
                  <c:v>17.14</c:v>
                </c:pt>
                <c:pt idx="436">
                  <c:v>17.035</c:v>
                </c:pt>
                <c:pt idx="437">
                  <c:v>17.149999999999999</c:v>
                </c:pt>
                <c:pt idx="438">
                  <c:v>16.875</c:v>
                </c:pt>
                <c:pt idx="439">
                  <c:v>17.48</c:v>
                </c:pt>
                <c:pt idx="440">
                  <c:v>17.45</c:v>
                </c:pt>
                <c:pt idx="441">
                  <c:v>17.350000000000001</c:v>
                </c:pt>
                <c:pt idx="442">
                  <c:v>17.765000000000001</c:v>
                </c:pt>
                <c:pt idx="443">
                  <c:v>17.704999999999998</c:v>
                </c:pt>
                <c:pt idx="444">
                  <c:v>17.795000000000002</c:v>
                </c:pt>
                <c:pt idx="445">
                  <c:v>17.914999999999999</c:v>
                </c:pt>
                <c:pt idx="446">
                  <c:v>18.149999999999999</c:v>
                </c:pt>
                <c:pt idx="447">
                  <c:v>18.18</c:v>
                </c:pt>
                <c:pt idx="448">
                  <c:v>18.195</c:v>
                </c:pt>
                <c:pt idx="449">
                  <c:v>18.065000000000001</c:v>
                </c:pt>
                <c:pt idx="450">
                  <c:v>18.05</c:v>
                </c:pt>
                <c:pt idx="451">
                  <c:v>17.96</c:v>
                </c:pt>
                <c:pt idx="452">
                  <c:v>17.975000000000001</c:v>
                </c:pt>
                <c:pt idx="453">
                  <c:v>17.995000000000001</c:v>
                </c:pt>
                <c:pt idx="454">
                  <c:v>17.77</c:v>
                </c:pt>
                <c:pt idx="455">
                  <c:v>17.914999999999999</c:v>
                </c:pt>
                <c:pt idx="456">
                  <c:v>17.760000000000002</c:v>
                </c:pt>
                <c:pt idx="457">
                  <c:v>18.010000000000002</c:v>
                </c:pt>
                <c:pt idx="458">
                  <c:v>17.725000000000001</c:v>
                </c:pt>
                <c:pt idx="459">
                  <c:v>17.414999999999999</c:v>
                </c:pt>
                <c:pt idx="460">
                  <c:v>17.844999999999999</c:v>
                </c:pt>
                <c:pt idx="461">
                  <c:v>17.96</c:v>
                </c:pt>
                <c:pt idx="462">
                  <c:v>17.585000000000001</c:v>
                </c:pt>
                <c:pt idx="463">
                  <c:v>17.204999999999998</c:v>
                </c:pt>
                <c:pt idx="464">
                  <c:v>16.835000000000001</c:v>
                </c:pt>
                <c:pt idx="465">
                  <c:v>17.41</c:v>
                </c:pt>
                <c:pt idx="466">
                  <c:v>17.254999999999999</c:v>
                </c:pt>
                <c:pt idx="467">
                  <c:v>17.195</c:v>
                </c:pt>
                <c:pt idx="468">
                  <c:v>16.98</c:v>
                </c:pt>
                <c:pt idx="469">
                  <c:v>17.16</c:v>
                </c:pt>
                <c:pt idx="470">
                  <c:v>16.434999999999999</c:v>
                </c:pt>
                <c:pt idx="471">
                  <c:v>15.865</c:v>
                </c:pt>
                <c:pt idx="472">
                  <c:v>16.484999999999999</c:v>
                </c:pt>
                <c:pt idx="473">
                  <c:v>16.565000000000001</c:v>
                </c:pt>
                <c:pt idx="474">
                  <c:v>16.795000000000002</c:v>
                </c:pt>
                <c:pt idx="475">
                  <c:v>16.510000000000002</c:v>
                </c:pt>
                <c:pt idx="476">
                  <c:v>16.395</c:v>
                </c:pt>
                <c:pt idx="477">
                  <c:v>16.29</c:v>
                </c:pt>
                <c:pt idx="478">
                  <c:v>16.295000000000002</c:v>
                </c:pt>
                <c:pt idx="479">
                  <c:v>15.8</c:v>
                </c:pt>
                <c:pt idx="480">
                  <c:v>16.385000000000002</c:v>
                </c:pt>
                <c:pt idx="481">
                  <c:v>16.32</c:v>
                </c:pt>
                <c:pt idx="482">
                  <c:v>16.41</c:v>
                </c:pt>
                <c:pt idx="483">
                  <c:v>16.95</c:v>
                </c:pt>
                <c:pt idx="484">
                  <c:v>16.785</c:v>
                </c:pt>
                <c:pt idx="485">
                  <c:v>16.64</c:v>
                </c:pt>
                <c:pt idx="486">
                  <c:v>16.98</c:v>
                </c:pt>
                <c:pt idx="487">
                  <c:v>16.329999999999998</c:v>
                </c:pt>
                <c:pt idx="488">
                  <c:v>16.055</c:v>
                </c:pt>
                <c:pt idx="489">
                  <c:v>16.375</c:v>
                </c:pt>
                <c:pt idx="490">
                  <c:v>16.405000000000001</c:v>
                </c:pt>
                <c:pt idx="491">
                  <c:v>16.170000000000002</c:v>
                </c:pt>
                <c:pt idx="492">
                  <c:v>15.975</c:v>
                </c:pt>
                <c:pt idx="493">
                  <c:v>16.405000000000001</c:v>
                </c:pt>
                <c:pt idx="494">
                  <c:v>15.93</c:v>
                </c:pt>
                <c:pt idx="495">
                  <c:v>16.09</c:v>
                </c:pt>
                <c:pt idx="496">
                  <c:v>16.364999999999998</c:v>
                </c:pt>
                <c:pt idx="497">
                  <c:v>16.844999999999999</c:v>
                </c:pt>
                <c:pt idx="498">
                  <c:v>17.149999999999999</c:v>
                </c:pt>
                <c:pt idx="499">
                  <c:v>17.149999999999999</c:v>
                </c:pt>
                <c:pt idx="500">
                  <c:v>17.43</c:v>
                </c:pt>
                <c:pt idx="501">
                  <c:v>17.015000000000001</c:v>
                </c:pt>
                <c:pt idx="502">
                  <c:v>17.13</c:v>
                </c:pt>
                <c:pt idx="503">
                  <c:v>17.05</c:v>
                </c:pt>
                <c:pt idx="504">
                  <c:v>16.704999999999998</c:v>
                </c:pt>
                <c:pt idx="505">
                  <c:v>16.41</c:v>
                </c:pt>
                <c:pt idx="506">
                  <c:v>15.69</c:v>
                </c:pt>
                <c:pt idx="507">
                  <c:v>15.77</c:v>
                </c:pt>
                <c:pt idx="508">
                  <c:v>16.225000000000001</c:v>
                </c:pt>
                <c:pt idx="509">
                  <c:v>15.86</c:v>
                </c:pt>
                <c:pt idx="510">
                  <c:v>15.945</c:v>
                </c:pt>
                <c:pt idx="511">
                  <c:v>15.84</c:v>
                </c:pt>
                <c:pt idx="512">
                  <c:v>15.835000000000001</c:v>
                </c:pt>
                <c:pt idx="513">
                  <c:v>15.76</c:v>
                </c:pt>
                <c:pt idx="514">
                  <c:v>15.75</c:v>
                </c:pt>
                <c:pt idx="515">
                  <c:v>15.425000000000001</c:v>
                </c:pt>
                <c:pt idx="516">
                  <c:v>15.475</c:v>
                </c:pt>
                <c:pt idx="517">
                  <c:v>14.82</c:v>
                </c:pt>
                <c:pt idx="518">
                  <c:v>14.895</c:v>
                </c:pt>
                <c:pt idx="519">
                  <c:v>15.24</c:v>
                </c:pt>
                <c:pt idx="520">
                  <c:v>15.425000000000001</c:v>
                </c:pt>
                <c:pt idx="521">
                  <c:v>15.74</c:v>
                </c:pt>
                <c:pt idx="522">
                  <c:v>15.9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A9-4952-8A05-2FE57FBDE0D1}"/>
            </c:ext>
          </c:extLst>
        </c:ser>
        <c:ser>
          <c:idx val="2"/>
          <c:order val="2"/>
          <c:tx>
            <c:strRef>
              <c:f>'Burberry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urberry Group Data'!$F$6:$F$528</c:f>
              <c:numCache>
                <c:formatCode>#,##0.00</c:formatCode>
                <c:ptCount val="523"/>
                <c:pt idx="0">
                  <c:v>11.497799999999994</c:v>
                </c:pt>
                <c:pt idx="1">
                  <c:v>11.540899999999997</c:v>
                </c:pt>
                <c:pt idx="2">
                  <c:v>11.587699999999998</c:v>
                </c:pt>
                <c:pt idx="3">
                  <c:v>11.632799999999998</c:v>
                </c:pt>
                <c:pt idx="4">
                  <c:v>11.677200000000001</c:v>
                </c:pt>
                <c:pt idx="5">
                  <c:v>11.716500000000002</c:v>
                </c:pt>
                <c:pt idx="6">
                  <c:v>11.758300000000002</c:v>
                </c:pt>
                <c:pt idx="7">
                  <c:v>11.797500000000003</c:v>
                </c:pt>
                <c:pt idx="8">
                  <c:v>11.837900000000001</c:v>
                </c:pt>
                <c:pt idx="9">
                  <c:v>11.871300000000002</c:v>
                </c:pt>
                <c:pt idx="10">
                  <c:v>11.894500000000001</c:v>
                </c:pt>
                <c:pt idx="11">
                  <c:v>11.931500000000002</c:v>
                </c:pt>
                <c:pt idx="12">
                  <c:v>11.950800000000001</c:v>
                </c:pt>
                <c:pt idx="13">
                  <c:v>11.972999999999999</c:v>
                </c:pt>
                <c:pt idx="14">
                  <c:v>12.000299999999999</c:v>
                </c:pt>
                <c:pt idx="15">
                  <c:v>12.025499999999999</c:v>
                </c:pt>
                <c:pt idx="16">
                  <c:v>12.056199999999999</c:v>
                </c:pt>
                <c:pt idx="17">
                  <c:v>12.087999999999999</c:v>
                </c:pt>
                <c:pt idx="18">
                  <c:v>12.113499999999998</c:v>
                </c:pt>
                <c:pt idx="19">
                  <c:v>12.145000000000003</c:v>
                </c:pt>
                <c:pt idx="20">
                  <c:v>12.180500000000004</c:v>
                </c:pt>
                <c:pt idx="21">
                  <c:v>12.218100000000002</c:v>
                </c:pt>
                <c:pt idx="22">
                  <c:v>12.249800000000002</c:v>
                </c:pt>
                <c:pt idx="23">
                  <c:v>12.278700000000004</c:v>
                </c:pt>
                <c:pt idx="24">
                  <c:v>12.309400000000005</c:v>
                </c:pt>
                <c:pt idx="25">
                  <c:v>12.349600000000004</c:v>
                </c:pt>
                <c:pt idx="26">
                  <c:v>12.370900000000006</c:v>
                </c:pt>
                <c:pt idx="27">
                  <c:v>12.398600000000005</c:v>
                </c:pt>
                <c:pt idx="28">
                  <c:v>12.430700000000003</c:v>
                </c:pt>
                <c:pt idx="29">
                  <c:v>12.468000000000007</c:v>
                </c:pt>
                <c:pt idx="30">
                  <c:v>12.496900000000005</c:v>
                </c:pt>
                <c:pt idx="31">
                  <c:v>12.526400000000002</c:v>
                </c:pt>
                <c:pt idx="32">
                  <c:v>12.550100000000004</c:v>
                </c:pt>
                <c:pt idx="33">
                  <c:v>12.577800000000003</c:v>
                </c:pt>
                <c:pt idx="34">
                  <c:v>12.604600000000003</c:v>
                </c:pt>
                <c:pt idx="35">
                  <c:v>12.633400000000004</c:v>
                </c:pt>
                <c:pt idx="36">
                  <c:v>12.664000000000001</c:v>
                </c:pt>
                <c:pt idx="37">
                  <c:v>12.681700000000001</c:v>
                </c:pt>
                <c:pt idx="38">
                  <c:v>12.7079</c:v>
                </c:pt>
                <c:pt idx="39">
                  <c:v>12.7204</c:v>
                </c:pt>
                <c:pt idx="40">
                  <c:v>12.732200000000001</c:v>
                </c:pt>
                <c:pt idx="41">
                  <c:v>12.744399999999999</c:v>
                </c:pt>
                <c:pt idx="42">
                  <c:v>12.747799999999998</c:v>
                </c:pt>
                <c:pt idx="43">
                  <c:v>12.748499999999996</c:v>
                </c:pt>
                <c:pt idx="44">
                  <c:v>12.750099999999998</c:v>
                </c:pt>
                <c:pt idx="45">
                  <c:v>12.752599999999997</c:v>
                </c:pt>
                <c:pt idx="46">
                  <c:v>12.772999999999998</c:v>
                </c:pt>
                <c:pt idx="47">
                  <c:v>12.8071</c:v>
                </c:pt>
                <c:pt idx="48">
                  <c:v>12.8498</c:v>
                </c:pt>
                <c:pt idx="49">
                  <c:v>12.879999999999997</c:v>
                </c:pt>
                <c:pt idx="50">
                  <c:v>12.907099999999996</c:v>
                </c:pt>
                <c:pt idx="51">
                  <c:v>12.928799999999994</c:v>
                </c:pt>
                <c:pt idx="52">
                  <c:v>12.948699999999995</c:v>
                </c:pt>
                <c:pt idx="53">
                  <c:v>12.968499999999997</c:v>
                </c:pt>
                <c:pt idx="54">
                  <c:v>12.996999999999996</c:v>
                </c:pt>
                <c:pt idx="55">
                  <c:v>13.030699999999994</c:v>
                </c:pt>
                <c:pt idx="56">
                  <c:v>13.061399999999997</c:v>
                </c:pt>
                <c:pt idx="57">
                  <c:v>13.094599999999996</c:v>
                </c:pt>
                <c:pt idx="58">
                  <c:v>13.124899999999998</c:v>
                </c:pt>
                <c:pt idx="59">
                  <c:v>13.157299999999998</c:v>
                </c:pt>
                <c:pt idx="60">
                  <c:v>13.204399999999998</c:v>
                </c:pt>
                <c:pt idx="61">
                  <c:v>13.2437</c:v>
                </c:pt>
                <c:pt idx="62">
                  <c:v>13.2896</c:v>
                </c:pt>
                <c:pt idx="63">
                  <c:v>13.3391</c:v>
                </c:pt>
                <c:pt idx="64">
                  <c:v>13.390600000000001</c:v>
                </c:pt>
                <c:pt idx="65">
                  <c:v>13.431900000000002</c:v>
                </c:pt>
                <c:pt idx="66">
                  <c:v>13.473700000000001</c:v>
                </c:pt>
                <c:pt idx="67">
                  <c:v>13.511200000000001</c:v>
                </c:pt>
                <c:pt idx="68">
                  <c:v>13.553400000000002</c:v>
                </c:pt>
                <c:pt idx="69">
                  <c:v>13.588099999999999</c:v>
                </c:pt>
                <c:pt idx="70">
                  <c:v>13.626999999999999</c:v>
                </c:pt>
                <c:pt idx="71">
                  <c:v>13.655200000000001</c:v>
                </c:pt>
                <c:pt idx="72">
                  <c:v>13.686099999999996</c:v>
                </c:pt>
                <c:pt idx="73">
                  <c:v>13.726499999999998</c:v>
                </c:pt>
                <c:pt idx="74">
                  <c:v>13.759599999999995</c:v>
                </c:pt>
                <c:pt idx="75">
                  <c:v>13.782499999999995</c:v>
                </c:pt>
                <c:pt idx="76">
                  <c:v>13.819099999999993</c:v>
                </c:pt>
                <c:pt idx="77">
                  <c:v>13.860699999999994</c:v>
                </c:pt>
                <c:pt idx="78">
                  <c:v>13.907799999999995</c:v>
                </c:pt>
                <c:pt idx="79">
                  <c:v>13.953399999999995</c:v>
                </c:pt>
                <c:pt idx="80">
                  <c:v>14.003199999999994</c:v>
                </c:pt>
                <c:pt idx="81">
                  <c:v>14.055799999999998</c:v>
                </c:pt>
                <c:pt idx="82">
                  <c:v>14.114999999999998</c:v>
                </c:pt>
                <c:pt idx="83">
                  <c:v>14.166299999999996</c:v>
                </c:pt>
                <c:pt idx="84">
                  <c:v>14.211499999999996</c:v>
                </c:pt>
                <c:pt idx="85">
                  <c:v>14.291799999999999</c:v>
                </c:pt>
                <c:pt idx="86">
                  <c:v>14.364299999999998</c:v>
                </c:pt>
                <c:pt idx="87">
                  <c:v>14.4429</c:v>
                </c:pt>
                <c:pt idx="88">
                  <c:v>14.520299999999997</c:v>
                </c:pt>
                <c:pt idx="89">
                  <c:v>14.6153</c:v>
                </c:pt>
                <c:pt idx="90">
                  <c:v>14.707700000000003</c:v>
                </c:pt>
                <c:pt idx="91">
                  <c:v>14.7996</c:v>
                </c:pt>
                <c:pt idx="92">
                  <c:v>14.892900000000004</c:v>
                </c:pt>
                <c:pt idx="93">
                  <c:v>14.990000000000004</c:v>
                </c:pt>
                <c:pt idx="94">
                  <c:v>15.089200000000005</c:v>
                </c:pt>
                <c:pt idx="95">
                  <c:v>15.183400000000004</c:v>
                </c:pt>
                <c:pt idx="96">
                  <c:v>15.264700000000003</c:v>
                </c:pt>
                <c:pt idx="97">
                  <c:v>15.331700000000005</c:v>
                </c:pt>
                <c:pt idx="98">
                  <c:v>15.389900000000006</c:v>
                </c:pt>
                <c:pt idx="99">
                  <c:v>15.453000000000007</c:v>
                </c:pt>
                <c:pt idx="100">
                  <c:v>15.518800000000006</c:v>
                </c:pt>
                <c:pt idx="101">
                  <c:v>15.588000000000006</c:v>
                </c:pt>
                <c:pt idx="102">
                  <c:v>15.662000000000008</c:v>
                </c:pt>
                <c:pt idx="103">
                  <c:v>15.735900000000006</c:v>
                </c:pt>
                <c:pt idx="104">
                  <c:v>15.800300000000004</c:v>
                </c:pt>
                <c:pt idx="105">
                  <c:v>15.866400000000004</c:v>
                </c:pt>
                <c:pt idx="106">
                  <c:v>15.937300000000002</c:v>
                </c:pt>
                <c:pt idx="107">
                  <c:v>16.0029</c:v>
                </c:pt>
                <c:pt idx="108">
                  <c:v>16.070000000000004</c:v>
                </c:pt>
                <c:pt idx="109">
                  <c:v>16.139099999999999</c:v>
                </c:pt>
                <c:pt idx="110">
                  <c:v>16.196199999999997</c:v>
                </c:pt>
                <c:pt idx="111">
                  <c:v>16.266599999999997</c:v>
                </c:pt>
                <c:pt idx="112">
                  <c:v>16.323</c:v>
                </c:pt>
                <c:pt idx="113">
                  <c:v>16.385000000000002</c:v>
                </c:pt>
                <c:pt idx="114">
                  <c:v>16.438400000000001</c:v>
                </c:pt>
                <c:pt idx="115">
                  <c:v>16.503</c:v>
                </c:pt>
                <c:pt idx="116">
                  <c:v>16.5656</c:v>
                </c:pt>
                <c:pt idx="117">
                  <c:v>16.644799999999996</c:v>
                </c:pt>
                <c:pt idx="118">
                  <c:v>16.722799999999996</c:v>
                </c:pt>
                <c:pt idx="119">
                  <c:v>16.808699999999998</c:v>
                </c:pt>
                <c:pt idx="120">
                  <c:v>16.882899999999996</c:v>
                </c:pt>
                <c:pt idx="121">
                  <c:v>16.967400000000001</c:v>
                </c:pt>
                <c:pt idx="122">
                  <c:v>17.0566</c:v>
                </c:pt>
                <c:pt idx="123">
                  <c:v>17.157899999999998</c:v>
                </c:pt>
                <c:pt idx="124">
                  <c:v>17.265599999999996</c:v>
                </c:pt>
                <c:pt idx="125">
                  <c:v>17.383799999999997</c:v>
                </c:pt>
                <c:pt idx="126">
                  <c:v>17.505999999999997</c:v>
                </c:pt>
                <c:pt idx="127">
                  <c:v>17.635599999999997</c:v>
                </c:pt>
                <c:pt idx="128">
                  <c:v>17.761599999999998</c:v>
                </c:pt>
                <c:pt idx="129">
                  <c:v>17.8767</c:v>
                </c:pt>
                <c:pt idx="130">
                  <c:v>17.9908</c:v>
                </c:pt>
                <c:pt idx="131">
                  <c:v>18.106099999999998</c:v>
                </c:pt>
                <c:pt idx="132">
                  <c:v>18.215499999999999</c:v>
                </c:pt>
                <c:pt idx="133">
                  <c:v>18.327799999999996</c:v>
                </c:pt>
                <c:pt idx="134">
                  <c:v>18.436799999999998</c:v>
                </c:pt>
                <c:pt idx="135">
                  <c:v>18.504899999999999</c:v>
                </c:pt>
                <c:pt idx="136">
                  <c:v>18.601700000000001</c:v>
                </c:pt>
                <c:pt idx="137">
                  <c:v>18.7074</c:v>
                </c:pt>
                <c:pt idx="138">
                  <c:v>18.808300000000003</c:v>
                </c:pt>
                <c:pt idx="139">
                  <c:v>18.901200000000003</c:v>
                </c:pt>
                <c:pt idx="140">
                  <c:v>19.0045</c:v>
                </c:pt>
                <c:pt idx="141">
                  <c:v>19.105100000000004</c:v>
                </c:pt>
                <c:pt idx="142">
                  <c:v>19.199200000000005</c:v>
                </c:pt>
                <c:pt idx="143">
                  <c:v>19.287100000000002</c:v>
                </c:pt>
                <c:pt idx="144">
                  <c:v>19.374100000000002</c:v>
                </c:pt>
                <c:pt idx="145">
                  <c:v>19.464700000000004</c:v>
                </c:pt>
                <c:pt idx="146">
                  <c:v>19.556900000000006</c:v>
                </c:pt>
                <c:pt idx="147">
                  <c:v>19.647600000000004</c:v>
                </c:pt>
                <c:pt idx="148">
                  <c:v>19.745800000000006</c:v>
                </c:pt>
                <c:pt idx="149">
                  <c:v>19.847700000000007</c:v>
                </c:pt>
                <c:pt idx="150">
                  <c:v>19.945000000000004</c:v>
                </c:pt>
                <c:pt idx="151">
                  <c:v>20.046400000000002</c:v>
                </c:pt>
                <c:pt idx="152">
                  <c:v>20.1509</c:v>
                </c:pt>
                <c:pt idx="153">
                  <c:v>20.256700000000002</c:v>
                </c:pt>
                <c:pt idx="154">
                  <c:v>20.351500000000005</c:v>
                </c:pt>
                <c:pt idx="155">
                  <c:v>20.438600000000005</c:v>
                </c:pt>
                <c:pt idx="156">
                  <c:v>20.527400000000004</c:v>
                </c:pt>
                <c:pt idx="157">
                  <c:v>20.618500000000004</c:v>
                </c:pt>
                <c:pt idx="158">
                  <c:v>20.699300000000004</c:v>
                </c:pt>
                <c:pt idx="159">
                  <c:v>20.780400000000004</c:v>
                </c:pt>
                <c:pt idx="160">
                  <c:v>20.868600000000004</c:v>
                </c:pt>
                <c:pt idx="161">
                  <c:v>20.946100000000005</c:v>
                </c:pt>
                <c:pt idx="162">
                  <c:v>21.033200000000001</c:v>
                </c:pt>
                <c:pt idx="163">
                  <c:v>21.116100000000003</c:v>
                </c:pt>
                <c:pt idx="164">
                  <c:v>21.185300000000002</c:v>
                </c:pt>
                <c:pt idx="165">
                  <c:v>21.257800000000003</c:v>
                </c:pt>
                <c:pt idx="166">
                  <c:v>21.329000000000001</c:v>
                </c:pt>
                <c:pt idx="167">
                  <c:v>21.399100000000004</c:v>
                </c:pt>
                <c:pt idx="168">
                  <c:v>21.465000000000003</c:v>
                </c:pt>
                <c:pt idx="169">
                  <c:v>21.521700000000006</c:v>
                </c:pt>
                <c:pt idx="170">
                  <c:v>21.568300000000008</c:v>
                </c:pt>
                <c:pt idx="171">
                  <c:v>21.605500000000006</c:v>
                </c:pt>
                <c:pt idx="172">
                  <c:v>21.647800000000007</c:v>
                </c:pt>
                <c:pt idx="173">
                  <c:v>21.667800000000003</c:v>
                </c:pt>
                <c:pt idx="174">
                  <c:v>21.685400000000005</c:v>
                </c:pt>
                <c:pt idx="175">
                  <c:v>21.686600000000009</c:v>
                </c:pt>
                <c:pt idx="176">
                  <c:v>21.680400000000006</c:v>
                </c:pt>
                <c:pt idx="177">
                  <c:v>21.656599999999997</c:v>
                </c:pt>
                <c:pt idx="178">
                  <c:v>21.628200000000007</c:v>
                </c:pt>
                <c:pt idx="179">
                  <c:v>21.617600000000003</c:v>
                </c:pt>
                <c:pt idx="180">
                  <c:v>21.616400000000002</c:v>
                </c:pt>
                <c:pt idx="181">
                  <c:v>21.612999999999996</c:v>
                </c:pt>
                <c:pt idx="182">
                  <c:v>21.611600000000003</c:v>
                </c:pt>
                <c:pt idx="183">
                  <c:v>21.6038</c:v>
                </c:pt>
                <c:pt idx="184">
                  <c:v>21.612400000000001</c:v>
                </c:pt>
                <c:pt idx="185">
                  <c:v>21.625000000000004</c:v>
                </c:pt>
                <c:pt idx="186">
                  <c:v>21.613400000000006</c:v>
                </c:pt>
                <c:pt idx="187">
                  <c:v>21.601400000000002</c:v>
                </c:pt>
                <c:pt idx="188">
                  <c:v>21.597800000000007</c:v>
                </c:pt>
                <c:pt idx="189">
                  <c:v>21.591000000000005</c:v>
                </c:pt>
                <c:pt idx="190">
                  <c:v>21.593600000000002</c:v>
                </c:pt>
                <c:pt idx="191">
                  <c:v>21.605999999999998</c:v>
                </c:pt>
                <c:pt idx="192">
                  <c:v>21.630399999999998</c:v>
                </c:pt>
                <c:pt idx="193">
                  <c:v>21.6494</c:v>
                </c:pt>
                <c:pt idx="194">
                  <c:v>21.67</c:v>
                </c:pt>
                <c:pt idx="195">
                  <c:v>21.695199999999996</c:v>
                </c:pt>
                <c:pt idx="196">
                  <c:v>21.716399999999993</c:v>
                </c:pt>
                <c:pt idx="197">
                  <c:v>21.7316</c:v>
                </c:pt>
                <c:pt idx="198">
                  <c:v>21.7394</c:v>
                </c:pt>
                <c:pt idx="199">
                  <c:v>21.744399999999999</c:v>
                </c:pt>
                <c:pt idx="200">
                  <c:v>21.744600000000002</c:v>
                </c:pt>
                <c:pt idx="201">
                  <c:v>21.732599999999998</c:v>
                </c:pt>
                <c:pt idx="202">
                  <c:v>21.719399999999997</c:v>
                </c:pt>
                <c:pt idx="203">
                  <c:v>21.69499999999999</c:v>
                </c:pt>
                <c:pt idx="204">
                  <c:v>21.686599999999995</c:v>
                </c:pt>
                <c:pt idx="205">
                  <c:v>21.691799999999994</c:v>
                </c:pt>
                <c:pt idx="206">
                  <c:v>21.692799999999998</c:v>
                </c:pt>
                <c:pt idx="207">
                  <c:v>21.690000000000005</c:v>
                </c:pt>
                <c:pt idx="208">
                  <c:v>21.702400000000001</c:v>
                </c:pt>
                <c:pt idx="209">
                  <c:v>21.717999999999996</c:v>
                </c:pt>
                <c:pt idx="210">
                  <c:v>21.740599999999993</c:v>
                </c:pt>
                <c:pt idx="211">
                  <c:v>21.754000000000001</c:v>
                </c:pt>
                <c:pt idx="212">
                  <c:v>21.785400000000003</c:v>
                </c:pt>
                <c:pt idx="213">
                  <c:v>21.839800000000004</c:v>
                </c:pt>
                <c:pt idx="214">
                  <c:v>21.910799999999998</c:v>
                </c:pt>
                <c:pt idx="215">
                  <c:v>21.98</c:v>
                </c:pt>
                <c:pt idx="216">
                  <c:v>22.046799999999998</c:v>
                </c:pt>
                <c:pt idx="217">
                  <c:v>22.102800000000002</c:v>
                </c:pt>
                <c:pt idx="218">
                  <c:v>22.156400000000005</c:v>
                </c:pt>
                <c:pt idx="219">
                  <c:v>22.221200000000003</c:v>
                </c:pt>
                <c:pt idx="220">
                  <c:v>22.3062</c:v>
                </c:pt>
                <c:pt idx="221">
                  <c:v>22.400200000000005</c:v>
                </c:pt>
                <c:pt idx="222">
                  <c:v>22.496399999999998</c:v>
                </c:pt>
                <c:pt idx="223">
                  <c:v>22.583999999999996</c:v>
                </c:pt>
                <c:pt idx="224">
                  <c:v>22.684199999999997</c:v>
                </c:pt>
                <c:pt idx="225">
                  <c:v>22.795200000000001</c:v>
                </c:pt>
                <c:pt idx="226">
                  <c:v>22.907600000000002</c:v>
                </c:pt>
                <c:pt idx="227">
                  <c:v>23.029199999999999</c:v>
                </c:pt>
                <c:pt idx="228">
                  <c:v>23.152799999999999</c:v>
                </c:pt>
                <c:pt idx="229">
                  <c:v>23.262799999999999</c:v>
                </c:pt>
                <c:pt idx="230">
                  <c:v>23.364999999999998</c:v>
                </c:pt>
                <c:pt idx="231">
                  <c:v>23.461799999999997</c:v>
                </c:pt>
                <c:pt idx="232">
                  <c:v>23.558999999999997</c:v>
                </c:pt>
                <c:pt idx="233">
                  <c:v>23.657799999999998</c:v>
                </c:pt>
                <c:pt idx="234">
                  <c:v>23.748999999999995</c:v>
                </c:pt>
                <c:pt idx="235">
                  <c:v>23.831599999999998</c:v>
                </c:pt>
                <c:pt idx="236">
                  <c:v>23.905200000000001</c:v>
                </c:pt>
                <c:pt idx="237">
                  <c:v>23.974999999999994</c:v>
                </c:pt>
                <c:pt idx="238">
                  <c:v>24.037199999999999</c:v>
                </c:pt>
                <c:pt idx="239">
                  <c:v>24.104199999999995</c:v>
                </c:pt>
                <c:pt idx="240">
                  <c:v>24.160799999999998</c:v>
                </c:pt>
                <c:pt idx="241">
                  <c:v>24.216799999999989</c:v>
                </c:pt>
                <c:pt idx="242">
                  <c:v>24.276199999999989</c:v>
                </c:pt>
                <c:pt idx="243">
                  <c:v>24.333399999999994</c:v>
                </c:pt>
                <c:pt idx="244">
                  <c:v>24.372199999999992</c:v>
                </c:pt>
                <c:pt idx="245">
                  <c:v>24.401399999999988</c:v>
                </c:pt>
                <c:pt idx="246">
                  <c:v>24.426199999999991</c:v>
                </c:pt>
                <c:pt idx="247">
                  <c:v>24.449799999999996</c:v>
                </c:pt>
                <c:pt idx="248">
                  <c:v>24.477199999999993</c:v>
                </c:pt>
                <c:pt idx="249">
                  <c:v>24.504999999999995</c:v>
                </c:pt>
                <c:pt idx="250">
                  <c:v>24.539399999999997</c:v>
                </c:pt>
                <c:pt idx="251">
                  <c:v>24.563599999999997</c:v>
                </c:pt>
                <c:pt idx="252">
                  <c:v>24.579799999999999</c:v>
                </c:pt>
                <c:pt idx="253">
                  <c:v>24.6098</c:v>
                </c:pt>
                <c:pt idx="254">
                  <c:v>24.628800000000002</c:v>
                </c:pt>
                <c:pt idx="255">
                  <c:v>24.6538</c:v>
                </c:pt>
                <c:pt idx="256">
                  <c:v>24.669799999999999</c:v>
                </c:pt>
                <c:pt idx="257">
                  <c:v>24.718399999999995</c:v>
                </c:pt>
                <c:pt idx="258">
                  <c:v>24.768599999999996</c:v>
                </c:pt>
                <c:pt idx="259">
                  <c:v>24.821399999999997</c:v>
                </c:pt>
                <c:pt idx="260">
                  <c:v>24.860799999999998</c:v>
                </c:pt>
                <c:pt idx="261">
                  <c:v>24.908199999999997</c:v>
                </c:pt>
                <c:pt idx="262">
                  <c:v>24.929999999999996</c:v>
                </c:pt>
                <c:pt idx="263">
                  <c:v>24.931199999999993</c:v>
                </c:pt>
                <c:pt idx="264">
                  <c:v>24.923799999999996</c:v>
                </c:pt>
                <c:pt idx="265">
                  <c:v>24.912000000000003</c:v>
                </c:pt>
                <c:pt idx="266">
                  <c:v>24.898800000000001</c:v>
                </c:pt>
                <c:pt idx="267">
                  <c:v>24.8734</c:v>
                </c:pt>
                <c:pt idx="268">
                  <c:v>24.866800000000008</c:v>
                </c:pt>
                <c:pt idx="269">
                  <c:v>24.859200000000005</c:v>
                </c:pt>
                <c:pt idx="270">
                  <c:v>24.869000000000007</c:v>
                </c:pt>
                <c:pt idx="271">
                  <c:v>24.866600000000009</c:v>
                </c:pt>
                <c:pt idx="272">
                  <c:v>24.856600000000004</c:v>
                </c:pt>
                <c:pt idx="273">
                  <c:v>24.854600000000001</c:v>
                </c:pt>
                <c:pt idx="274">
                  <c:v>24.831400000000002</c:v>
                </c:pt>
                <c:pt idx="275">
                  <c:v>24.791999999999998</c:v>
                </c:pt>
                <c:pt idx="276">
                  <c:v>24.756599999999999</c:v>
                </c:pt>
                <c:pt idx="277">
                  <c:v>24.705200000000001</c:v>
                </c:pt>
                <c:pt idx="278">
                  <c:v>24.666399999999999</c:v>
                </c:pt>
                <c:pt idx="279">
                  <c:v>24.625999999999994</c:v>
                </c:pt>
                <c:pt idx="280">
                  <c:v>24.588999999999995</c:v>
                </c:pt>
                <c:pt idx="281">
                  <c:v>24.5578</c:v>
                </c:pt>
                <c:pt idx="282">
                  <c:v>24.532599999999999</c:v>
                </c:pt>
                <c:pt idx="283">
                  <c:v>24.510400000000001</c:v>
                </c:pt>
                <c:pt idx="284">
                  <c:v>24.4758</c:v>
                </c:pt>
                <c:pt idx="285">
                  <c:v>24.4558</c:v>
                </c:pt>
                <c:pt idx="286">
                  <c:v>24.448199999999996</c:v>
                </c:pt>
                <c:pt idx="287">
                  <c:v>24.436999999999994</c:v>
                </c:pt>
                <c:pt idx="288">
                  <c:v>24.4208</c:v>
                </c:pt>
                <c:pt idx="289">
                  <c:v>24.399399999999996</c:v>
                </c:pt>
                <c:pt idx="290">
                  <c:v>24.371799999999997</c:v>
                </c:pt>
                <c:pt idx="291">
                  <c:v>24.337199999999999</c:v>
                </c:pt>
                <c:pt idx="292">
                  <c:v>24.291599999999999</c:v>
                </c:pt>
                <c:pt idx="293">
                  <c:v>24.244</c:v>
                </c:pt>
                <c:pt idx="294">
                  <c:v>24.216400000000007</c:v>
                </c:pt>
                <c:pt idx="295">
                  <c:v>24.183400000000006</c:v>
                </c:pt>
                <c:pt idx="296">
                  <c:v>24.161400000000008</c:v>
                </c:pt>
                <c:pt idx="297">
                  <c:v>24.146200000000007</c:v>
                </c:pt>
                <c:pt idx="298">
                  <c:v>24.124400000000009</c:v>
                </c:pt>
                <c:pt idx="299">
                  <c:v>24.09920000000001</c:v>
                </c:pt>
                <c:pt idx="300">
                  <c:v>24.070800000000013</c:v>
                </c:pt>
                <c:pt idx="301">
                  <c:v>24.054800000000011</c:v>
                </c:pt>
                <c:pt idx="302">
                  <c:v>24.041400000000007</c:v>
                </c:pt>
                <c:pt idx="303">
                  <c:v>24.023000000000003</c:v>
                </c:pt>
                <c:pt idx="304">
                  <c:v>24.009600000000006</c:v>
                </c:pt>
                <c:pt idx="305">
                  <c:v>23.956400000000002</c:v>
                </c:pt>
                <c:pt idx="306">
                  <c:v>23.903400000000001</c:v>
                </c:pt>
                <c:pt idx="307">
                  <c:v>23.826999999999998</c:v>
                </c:pt>
                <c:pt idx="308">
                  <c:v>23.739399999999996</c:v>
                </c:pt>
                <c:pt idx="309">
                  <c:v>23.6358</c:v>
                </c:pt>
                <c:pt idx="310">
                  <c:v>23.533799999999996</c:v>
                </c:pt>
                <c:pt idx="311">
                  <c:v>23.433999999999997</c:v>
                </c:pt>
                <c:pt idx="312">
                  <c:v>23.334799999999994</c:v>
                </c:pt>
                <c:pt idx="313">
                  <c:v>23.236199999999993</c:v>
                </c:pt>
                <c:pt idx="314">
                  <c:v>23.144199999999998</c:v>
                </c:pt>
                <c:pt idx="315">
                  <c:v>23.064799999999995</c:v>
                </c:pt>
                <c:pt idx="316">
                  <c:v>23.001999999999995</c:v>
                </c:pt>
                <c:pt idx="317">
                  <c:v>22.948399999999992</c:v>
                </c:pt>
                <c:pt idx="318">
                  <c:v>22.876999999999995</c:v>
                </c:pt>
                <c:pt idx="319">
                  <c:v>22.808399999999992</c:v>
                </c:pt>
                <c:pt idx="320">
                  <c:v>22.712599999999995</c:v>
                </c:pt>
                <c:pt idx="321">
                  <c:v>22.625799999999991</c:v>
                </c:pt>
                <c:pt idx="322">
                  <c:v>22.54099999999999</c:v>
                </c:pt>
                <c:pt idx="323">
                  <c:v>22.459199999999992</c:v>
                </c:pt>
                <c:pt idx="324">
                  <c:v>22.396999999999995</c:v>
                </c:pt>
                <c:pt idx="325">
                  <c:v>22.346199999999996</c:v>
                </c:pt>
                <c:pt idx="326">
                  <c:v>22.297799999999999</c:v>
                </c:pt>
                <c:pt idx="327">
                  <c:v>22.249000000000002</c:v>
                </c:pt>
                <c:pt idx="328">
                  <c:v>22.183199999999996</c:v>
                </c:pt>
                <c:pt idx="329">
                  <c:v>22.124400000000001</c:v>
                </c:pt>
                <c:pt idx="330">
                  <c:v>22.057199999999998</c:v>
                </c:pt>
                <c:pt idx="331">
                  <c:v>21.9908</c:v>
                </c:pt>
                <c:pt idx="332">
                  <c:v>21.913</c:v>
                </c:pt>
                <c:pt idx="333">
                  <c:v>21.8352</c:v>
                </c:pt>
                <c:pt idx="334">
                  <c:v>21.770599999999998</c:v>
                </c:pt>
                <c:pt idx="335">
                  <c:v>21.687000000000001</c:v>
                </c:pt>
                <c:pt idx="336">
                  <c:v>21.595599999999994</c:v>
                </c:pt>
                <c:pt idx="337">
                  <c:v>21.515599999999999</c:v>
                </c:pt>
                <c:pt idx="338">
                  <c:v>21.442799999999998</c:v>
                </c:pt>
                <c:pt idx="339">
                  <c:v>21.369800000000001</c:v>
                </c:pt>
                <c:pt idx="340">
                  <c:v>21.288700000000002</c:v>
                </c:pt>
                <c:pt idx="341">
                  <c:v>21.210299999999997</c:v>
                </c:pt>
                <c:pt idx="342">
                  <c:v>21.133799999999997</c:v>
                </c:pt>
                <c:pt idx="343">
                  <c:v>21.062999999999999</c:v>
                </c:pt>
                <c:pt idx="344">
                  <c:v>20.986299999999996</c:v>
                </c:pt>
                <c:pt idx="345">
                  <c:v>20.906799999999997</c:v>
                </c:pt>
                <c:pt idx="346">
                  <c:v>20.818300000000001</c:v>
                </c:pt>
                <c:pt idx="347">
                  <c:v>20.735199999999999</c:v>
                </c:pt>
                <c:pt idx="348">
                  <c:v>20.647799999999997</c:v>
                </c:pt>
                <c:pt idx="349">
                  <c:v>20.562399999999997</c:v>
                </c:pt>
                <c:pt idx="350">
                  <c:v>20.488899999999997</c:v>
                </c:pt>
                <c:pt idx="351">
                  <c:v>20.422699999999999</c:v>
                </c:pt>
                <c:pt idx="352">
                  <c:v>20.358199999999997</c:v>
                </c:pt>
                <c:pt idx="353">
                  <c:v>20.285199999999996</c:v>
                </c:pt>
                <c:pt idx="354">
                  <c:v>20.216799999999996</c:v>
                </c:pt>
                <c:pt idx="355">
                  <c:v>20.179599999999994</c:v>
                </c:pt>
                <c:pt idx="356">
                  <c:v>20.145599999999991</c:v>
                </c:pt>
                <c:pt idx="357">
                  <c:v>20.109499999999993</c:v>
                </c:pt>
                <c:pt idx="358">
                  <c:v>20.079299999999996</c:v>
                </c:pt>
                <c:pt idx="359">
                  <c:v>20.046799999999994</c:v>
                </c:pt>
                <c:pt idx="360">
                  <c:v>20.014199999999995</c:v>
                </c:pt>
                <c:pt idx="361">
                  <c:v>19.982799999999997</c:v>
                </c:pt>
                <c:pt idx="362">
                  <c:v>19.955499999999997</c:v>
                </c:pt>
                <c:pt idx="363">
                  <c:v>19.922299999999996</c:v>
                </c:pt>
                <c:pt idx="364">
                  <c:v>19.894299999999998</c:v>
                </c:pt>
                <c:pt idx="365">
                  <c:v>19.862999999999996</c:v>
                </c:pt>
                <c:pt idx="366">
                  <c:v>19.817599999999999</c:v>
                </c:pt>
                <c:pt idx="367">
                  <c:v>19.774099999999997</c:v>
                </c:pt>
                <c:pt idx="368">
                  <c:v>19.72</c:v>
                </c:pt>
                <c:pt idx="369">
                  <c:v>19.654199999999999</c:v>
                </c:pt>
                <c:pt idx="370">
                  <c:v>19.578399999999998</c:v>
                </c:pt>
                <c:pt idx="371">
                  <c:v>19.511299999999999</c:v>
                </c:pt>
                <c:pt idx="372">
                  <c:v>19.421599999999998</c:v>
                </c:pt>
                <c:pt idx="373">
                  <c:v>19.328199999999999</c:v>
                </c:pt>
                <c:pt idx="374">
                  <c:v>19.223199999999999</c:v>
                </c:pt>
                <c:pt idx="375">
                  <c:v>19.136599999999998</c:v>
                </c:pt>
                <c:pt idx="376">
                  <c:v>19.05</c:v>
                </c:pt>
                <c:pt idx="377">
                  <c:v>18.9664</c:v>
                </c:pt>
                <c:pt idx="378">
                  <c:v>18.888999999999999</c:v>
                </c:pt>
                <c:pt idx="379">
                  <c:v>18.8123</c:v>
                </c:pt>
                <c:pt idx="380">
                  <c:v>18.747900000000001</c:v>
                </c:pt>
                <c:pt idx="381">
                  <c:v>18.682300000000001</c:v>
                </c:pt>
                <c:pt idx="382">
                  <c:v>18.6187</c:v>
                </c:pt>
                <c:pt idx="383">
                  <c:v>18.544800000000006</c:v>
                </c:pt>
                <c:pt idx="384">
                  <c:v>18.465400000000002</c:v>
                </c:pt>
                <c:pt idx="385">
                  <c:v>18.398000000000003</c:v>
                </c:pt>
                <c:pt idx="386">
                  <c:v>18.340200000000003</c:v>
                </c:pt>
                <c:pt idx="387">
                  <c:v>18.274300000000004</c:v>
                </c:pt>
                <c:pt idx="388">
                  <c:v>18.211300000000001</c:v>
                </c:pt>
                <c:pt idx="389">
                  <c:v>18.1462</c:v>
                </c:pt>
                <c:pt idx="390">
                  <c:v>18.100700000000003</c:v>
                </c:pt>
                <c:pt idx="391">
                  <c:v>18.055300000000003</c:v>
                </c:pt>
                <c:pt idx="392">
                  <c:v>18.007200000000001</c:v>
                </c:pt>
                <c:pt idx="393">
                  <c:v>17.972700000000003</c:v>
                </c:pt>
                <c:pt idx="394">
                  <c:v>17.940100000000001</c:v>
                </c:pt>
                <c:pt idx="395">
                  <c:v>17.9269</c:v>
                </c:pt>
                <c:pt idx="396">
                  <c:v>17.9191</c:v>
                </c:pt>
                <c:pt idx="397">
                  <c:v>17.911799999999999</c:v>
                </c:pt>
                <c:pt idx="398">
                  <c:v>17.912399999999995</c:v>
                </c:pt>
                <c:pt idx="399">
                  <c:v>17.912899999999993</c:v>
                </c:pt>
                <c:pt idx="400">
                  <c:v>17.900099999999998</c:v>
                </c:pt>
                <c:pt idx="401">
                  <c:v>17.884899999999995</c:v>
                </c:pt>
                <c:pt idx="402">
                  <c:v>17.868599999999997</c:v>
                </c:pt>
                <c:pt idx="403">
                  <c:v>17.862499999999997</c:v>
                </c:pt>
                <c:pt idx="404">
                  <c:v>17.854399999999998</c:v>
                </c:pt>
                <c:pt idx="405">
                  <c:v>17.833600000000001</c:v>
                </c:pt>
                <c:pt idx="406">
                  <c:v>17.819899999999997</c:v>
                </c:pt>
                <c:pt idx="407">
                  <c:v>17.800599999999999</c:v>
                </c:pt>
                <c:pt idx="408">
                  <c:v>17.784000000000002</c:v>
                </c:pt>
                <c:pt idx="409">
                  <c:v>17.770200000000003</c:v>
                </c:pt>
                <c:pt idx="410">
                  <c:v>17.747499999999999</c:v>
                </c:pt>
                <c:pt idx="411">
                  <c:v>17.730200000000004</c:v>
                </c:pt>
                <c:pt idx="412">
                  <c:v>17.7163</c:v>
                </c:pt>
                <c:pt idx="413">
                  <c:v>17.694600000000001</c:v>
                </c:pt>
                <c:pt idx="414">
                  <c:v>17.6587</c:v>
                </c:pt>
                <c:pt idx="415">
                  <c:v>17.612900000000003</c:v>
                </c:pt>
                <c:pt idx="416">
                  <c:v>17.579300000000003</c:v>
                </c:pt>
                <c:pt idx="417">
                  <c:v>17.542100000000001</c:v>
                </c:pt>
                <c:pt idx="418">
                  <c:v>17.516900000000003</c:v>
                </c:pt>
                <c:pt idx="419">
                  <c:v>17.494900000000005</c:v>
                </c:pt>
                <c:pt idx="420">
                  <c:v>17.491300000000003</c:v>
                </c:pt>
                <c:pt idx="421">
                  <c:v>17.464700000000004</c:v>
                </c:pt>
                <c:pt idx="422">
                  <c:v>17.445100000000004</c:v>
                </c:pt>
                <c:pt idx="423">
                  <c:v>17.4434</c:v>
                </c:pt>
                <c:pt idx="424">
                  <c:v>17.446900000000003</c:v>
                </c:pt>
                <c:pt idx="425">
                  <c:v>17.439200000000003</c:v>
                </c:pt>
                <c:pt idx="426">
                  <c:v>17.4206</c:v>
                </c:pt>
                <c:pt idx="427">
                  <c:v>17.404100000000003</c:v>
                </c:pt>
                <c:pt idx="428">
                  <c:v>17.385100000000001</c:v>
                </c:pt>
                <c:pt idx="429">
                  <c:v>17.365100000000002</c:v>
                </c:pt>
                <c:pt idx="430">
                  <c:v>17.326699999999999</c:v>
                </c:pt>
                <c:pt idx="431">
                  <c:v>17.299800000000001</c:v>
                </c:pt>
                <c:pt idx="432">
                  <c:v>17.271599999999999</c:v>
                </c:pt>
                <c:pt idx="433">
                  <c:v>17.2575</c:v>
                </c:pt>
                <c:pt idx="434">
                  <c:v>17.2563</c:v>
                </c:pt>
                <c:pt idx="435">
                  <c:v>17.250799999999998</c:v>
                </c:pt>
                <c:pt idx="436">
                  <c:v>17.240799999999997</c:v>
                </c:pt>
                <c:pt idx="437">
                  <c:v>17.239699999999996</c:v>
                </c:pt>
                <c:pt idx="438">
                  <c:v>17.223299999999998</c:v>
                </c:pt>
                <c:pt idx="439">
                  <c:v>17.206899999999997</c:v>
                </c:pt>
                <c:pt idx="440">
                  <c:v>17.184799999999996</c:v>
                </c:pt>
                <c:pt idx="441">
                  <c:v>17.163899999999998</c:v>
                </c:pt>
                <c:pt idx="442">
                  <c:v>17.140299999999996</c:v>
                </c:pt>
                <c:pt idx="443">
                  <c:v>17.104499999999998</c:v>
                </c:pt>
                <c:pt idx="444">
                  <c:v>17.078499999999998</c:v>
                </c:pt>
                <c:pt idx="445">
                  <c:v>17.041199999999993</c:v>
                </c:pt>
                <c:pt idx="446">
                  <c:v>17.004699999999996</c:v>
                </c:pt>
                <c:pt idx="447">
                  <c:v>16.968999999999998</c:v>
                </c:pt>
                <c:pt idx="448">
                  <c:v>16.942299999999999</c:v>
                </c:pt>
                <c:pt idx="449">
                  <c:v>16.921399999999998</c:v>
                </c:pt>
                <c:pt idx="450">
                  <c:v>16.903099999999998</c:v>
                </c:pt>
                <c:pt idx="451">
                  <c:v>16.890699999999999</c:v>
                </c:pt>
                <c:pt idx="452">
                  <c:v>16.871799999999997</c:v>
                </c:pt>
                <c:pt idx="453">
                  <c:v>16.854899999999997</c:v>
                </c:pt>
                <c:pt idx="454">
                  <c:v>16.835999999999999</c:v>
                </c:pt>
                <c:pt idx="455">
                  <c:v>16.814699999999998</c:v>
                </c:pt>
                <c:pt idx="456">
                  <c:v>16.784599999999998</c:v>
                </c:pt>
                <c:pt idx="457">
                  <c:v>16.743199999999998</c:v>
                </c:pt>
                <c:pt idx="458">
                  <c:v>16.698399999999996</c:v>
                </c:pt>
                <c:pt idx="459">
                  <c:v>16.668399999999998</c:v>
                </c:pt>
                <c:pt idx="460">
                  <c:v>16.637299999999996</c:v>
                </c:pt>
                <c:pt idx="461">
                  <c:v>16.599299999999999</c:v>
                </c:pt>
                <c:pt idx="462">
                  <c:v>16.556899999999999</c:v>
                </c:pt>
                <c:pt idx="463">
                  <c:v>16.521900000000002</c:v>
                </c:pt>
                <c:pt idx="464">
                  <c:v>16.493000000000006</c:v>
                </c:pt>
                <c:pt idx="465">
                  <c:v>16.471300000000003</c:v>
                </c:pt>
                <c:pt idx="466">
                  <c:v>16.431600000000003</c:v>
                </c:pt>
                <c:pt idx="467">
                  <c:v>16.396000000000001</c:v>
                </c:pt>
                <c:pt idx="468">
                  <c:v>16.348500000000005</c:v>
                </c:pt>
                <c:pt idx="469">
                  <c:v>16.306800000000003</c:v>
                </c:pt>
                <c:pt idx="470">
                  <c:v>16.268400000000003</c:v>
                </c:pt>
                <c:pt idx="471">
                  <c:v>16.248200000000004</c:v>
                </c:pt>
                <c:pt idx="472">
                  <c:v>16.245700000000003</c:v>
                </c:pt>
                <c:pt idx="473">
                  <c:v>16.234100000000002</c:v>
                </c:pt>
                <c:pt idx="474">
                  <c:v>16.221000000000004</c:v>
                </c:pt>
                <c:pt idx="475">
                  <c:v>16.199700000000004</c:v>
                </c:pt>
                <c:pt idx="476">
                  <c:v>16.175600000000003</c:v>
                </c:pt>
                <c:pt idx="477">
                  <c:v>16.152799999999999</c:v>
                </c:pt>
                <c:pt idx="478">
                  <c:v>16.1386</c:v>
                </c:pt>
                <c:pt idx="479">
                  <c:v>16.139600000000002</c:v>
                </c:pt>
                <c:pt idx="480">
                  <c:v>16.157899999999998</c:v>
                </c:pt>
                <c:pt idx="481">
                  <c:v>16.155499999999996</c:v>
                </c:pt>
                <c:pt idx="482">
                  <c:v>16.151299999999999</c:v>
                </c:pt>
                <c:pt idx="483">
                  <c:v>16.146199999999997</c:v>
                </c:pt>
                <c:pt idx="484">
                  <c:v>16.1264</c:v>
                </c:pt>
                <c:pt idx="485">
                  <c:v>16.1096</c:v>
                </c:pt>
                <c:pt idx="486">
                  <c:v>16.091699999999999</c:v>
                </c:pt>
                <c:pt idx="487">
                  <c:v>16.072299999999998</c:v>
                </c:pt>
                <c:pt idx="488">
                  <c:v>16.064</c:v>
                </c:pt>
                <c:pt idx="489">
                  <c:v>16.066399999999998</c:v>
                </c:pt>
                <c:pt idx="490">
                  <c:v>16.073899999999998</c:v>
                </c:pt>
                <c:pt idx="491">
                  <c:v>16.084099999999999</c:v>
                </c:pt>
                <c:pt idx="492">
                  <c:v>16.095399999999998</c:v>
                </c:pt>
                <c:pt idx="493">
                  <c:v>16.110699999999998</c:v>
                </c:pt>
                <c:pt idx="494">
                  <c:v>16.125299999999999</c:v>
                </c:pt>
                <c:pt idx="495">
                  <c:v>16.161300000000001</c:v>
                </c:pt>
                <c:pt idx="496">
                  <c:v>16.177700000000002</c:v>
                </c:pt>
                <c:pt idx="497">
                  <c:v>16.183999999999997</c:v>
                </c:pt>
                <c:pt idx="498">
                  <c:v>16.178299999999997</c:v>
                </c:pt>
                <c:pt idx="499">
                  <c:v>16.165299999999995</c:v>
                </c:pt>
                <c:pt idx="500">
                  <c:v>16.162299999999998</c:v>
                </c:pt>
                <c:pt idx="501">
                  <c:v>16.154499999999995</c:v>
                </c:pt>
                <c:pt idx="502">
                  <c:v>16.154399999999995</c:v>
                </c:pt>
                <c:pt idx="503">
                  <c:v>16.151499999999995</c:v>
                </c:pt>
                <c:pt idx="504">
                  <c:v>16.148599999999995</c:v>
                </c:pt>
                <c:pt idx="505">
                  <c:v>16.132799999999992</c:v>
                </c:pt>
                <c:pt idx="506">
                  <c:v>16.123399999999997</c:v>
                </c:pt>
                <c:pt idx="507">
                  <c:v>16.123699999999999</c:v>
                </c:pt>
                <c:pt idx="508">
                  <c:v>16.122999999999998</c:v>
                </c:pt>
                <c:pt idx="509">
                  <c:v>16.128799999999998</c:v>
                </c:pt>
                <c:pt idx="510">
                  <c:v>16.121899999999997</c:v>
                </c:pt>
                <c:pt idx="511">
                  <c:v>16.1191</c:v>
                </c:pt>
                <c:pt idx="512">
                  <c:v>16.130499999999994</c:v>
                </c:pt>
                <c:pt idx="513">
                  <c:v>16.171999999999997</c:v>
                </c:pt>
                <c:pt idx="514">
                  <c:v>16.229099999999995</c:v>
                </c:pt>
                <c:pt idx="515">
                  <c:v>16.289899999999996</c:v>
                </c:pt>
                <c:pt idx="516">
                  <c:v>16.369399999999999</c:v>
                </c:pt>
                <c:pt idx="517">
                  <c:v>16.451000000000001</c:v>
                </c:pt>
                <c:pt idx="518">
                  <c:v>16.535399999999996</c:v>
                </c:pt>
                <c:pt idx="519">
                  <c:v>16.650099999999998</c:v>
                </c:pt>
                <c:pt idx="520">
                  <c:v>16.753699999999998</c:v>
                </c:pt>
                <c:pt idx="521">
                  <c:v>16.849999999999998</c:v>
                </c:pt>
                <c:pt idx="522">
                  <c:v>16.94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A9-4952-8A05-2FE57FBDE0D1}"/>
            </c:ext>
          </c:extLst>
        </c:ser>
        <c:ser>
          <c:idx val="3"/>
          <c:order val="3"/>
          <c:tx>
            <c:strRef>
              <c:f>'Burberry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Burberry Group Data'!$G$6:$G$528</c:f>
              <c:numCache>
                <c:formatCode>#,##0.00</c:formatCode>
                <c:ptCount val="523"/>
                <c:pt idx="0">
                  <c:v>14.967174999999996</c:v>
                </c:pt>
                <c:pt idx="1">
                  <c:v>15.026024999999995</c:v>
                </c:pt>
                <c:pt idx="2">
                  <c:v>15.087324999999996</c:v>
                </c:pt>
                <c:pt idx="3">
                  <c:v>15.148474999999996</c:v>
                </c:pt>
                <c:pt idx="4">
                  <c:v>15.206499999999997</c:v>
                </c:pt>
                <c:pt idx="5">
                  <c:v>15.263049999999998</c:v>
                </c:pt>
                <c:pt idx="6">
                  <c:v>15.321099999999996</c:v>
                </c:pt>
                <c:pt idx="7">
                  <c:v>15.378374999999998</c:v>
                </c:pt>
                <c:pt idx="8">
                  <c:v>15.433024999999997</c:v>
                </c:pt>
                <c:pt idx="9">
                  <c:v>15.487024999999999</c:v>
                </c:pt>
                <c:pt idx="10">
                  <c:v>15.540925</c:v>
                </c:pt>
                <c:pt idx="11">
                  <c:v>15.596975</c:v>
                </c:pt>
                <c:pt idx="12">
                  <c:v>15.649149999999999</c:v>
                </c:pt>
                <c:pt idx="13">
                  <c:v>15.703299999999999</c:v>
                </c:pt>
                <c:pt idx="14">
                  <c:v>15.75365</c:v>
                </c:pt>
                <c:pt idx="15">
                  <c:v>15.804549999999999</c:v>
                </c:pt>
                <c:pt idx="16">
                  <c:v>15.856124999999999</c:v>
                </c:pt>
                <c:pt idx="17">
                  <c:v>15.910774999999999</c:v>
                </c:pt>
                <c:pt idx="18">
                  <c:v>15.963675</c:v>
                </c:pt>
                <c:pt idx="19">
                  <c:v>16.015875000000001</c:v>
                </c:pt>
                <c:pt idx="20">
                  <c:v>16.064674999999998</c:v>
                </c:pt>
                <c:pt idx="21">
                  <c:v>16.111549999999998</c:v>
                </c:pt>
                <c:pt idx="22">
                  <c:v>16.160074999999999</c:v>
                </c:pt>
                <c:pt idx="23">
                  <c:v>16.207725</c:v>
                </c:pt>
                <c:pt idx="24">
                  <c:v>16.254999999999999</c:v>
                </c:pt>
                <c:pt idx="25">
                  <c:v>16.300624999999997</c:v>
                </c:pt>
                <c:pt idx="26">
                  <c:v>16.344100000000001</c:v>
                </c:pt>
                <c:pt idx="27">
                  <c:v>16.387875000000001</c:v>
                </c:pt>
                <c:pt idx="28">
                  <c:v>16.432075000000001</c:v>
                </c:pt>
                <c:pt idx="29">
                  <c:v>16.478925</c:v>
                </c:pt>
                <c:pt idx="30">
                  <c:v>16.526825000000002</c:v>
                </c:pt>
                <c:pt idx="31">
                  <c:v>16.575324999999999</c:v>
                </c:pt>
                <c:pt idx="32">
                  <c:v>16.623049999999999</c:v>
                </c:pt>
                <c:pt idx="33">
                  <c:v>16.668924999999998</c:v>
                </c:pt>
                <c:pt idx="34">
                  <c:v>16.716324999999998</c:v>
                </c:pt>
                <c:pt idx="35">
                  <c:v>16.763774999999999</c:v>
                </c:pt>
                <c:pt idx="36">
                  <c:v>16.810850000000002</c:v>
                </c:pt>
                <c:pt idx="37">
                  <c:v>16.858350000000002</c:v>
                </c:pt>
                <c:pt idx="38">
                  <c:v>16.908574999999999</c:v>
                </c:pt>
                <c:pt idx="39">
                  <c:v>16.956975</c:v>
                </c:pt>
                <c:pt idx="40">
                  <c:v>17.009500000000003</c:v>
                </c:pt>
                <c:pt idx="41">
                  <c:v>17.063775000000003</c:v>
                </c:pt>
                <c:pt idx="42">
                  <c:v>17.117575000000002</c:v>
                </c:pt>
                <c:pt idx="43">
                  <c:v>17.168749999999999</c:v>
                </c:pt>
                <c:pt idx="44">
                  <c:v>17.220850000000002</c:v>
                </c:pt>
                <c:pt idx="45">
                  <c:v>17.273975</c:v>
                </c:pt>
                <c:pt idx="46">
                  <c:v>17.327750000000002</c:v>
                </c:pt>
                <c:pt idx="47">
                  <c:v>17.379500000000004</c:v>
                </c:pt>
                <c:pt idx="48">
                  <c:v>17.431225000000005</c:v>
                </c:pt>
                <c:pt idx="49">
                  <c:v>17.481275</c:v>
                </c:pt>
                <c:pt idx="50">
                  <c:v>17.528874999999999</c:v>
                </c:pt>
                <c:pt idx="51">
                  <c:v>17.57395</c:v>
                </c:pt>
                <c:pt idx="52">
                  <c:v>17.620250000000002</c:v>
                </c:pt>
                <c:pt idx="53">
                  <c:v>17.664025000000002</c:v>
                </c:pt>
                <c:pt idx="54">
                  <c:v>17.708849999999998</c:v>
                </c:pt>
                <c:pt idx="55">
                  <c:v>17.756875000000001</c:v>
                </c:pt>
                <c:pt idx="56">
                  <c:v>17.804725000000001</c:v>
                </c:pt>
                <c:pt idx="57">
                  <c:v>17.851500000000001</c:v>
                </c:pt>
                <c:pt idx="58">
                  <c:v>17.899150000000002</c:v>
                </c:pt>
                <c:pt idx="59">
                  <c:v>17.948699999999999</c:v>
                </c:pt>
                <c:pt idx="60">
                  <c:v>18.00245</c:v>
                </c:pt>
                <c:pt idx="61">
                  <c:v>18.052599999999998</c:v>
                </c:pt>
                <c:pt idx="62">
                  <c:v>18.107800000000001</c:v>
                </c:pt>
                <c:pt idx="63">
                  <c:v>18.170000000000002</c:v>
                </c:pt>
                <c:pt idx="64">
                  <c:v>18.231274999999997</c:v>
                </c:pt>
                <c:pt idx="65">
                  <c:v>18.293174999999998</c:v>
                </c:pt>
                <c:pt idx="66">
                  <c:v>18.353774999999999</c:v>
                </c:pt>
                <c:pt idx="67">
                  <c:v>18.414474999999996</c:v>
                </c:pt>
                <c:pt idx="68">
                  <c:v>18.474399999999999</c:v>
                </c:pt>
                <c:pt idx="69">
                  <c:v>18.534924999999998</c:v>
                </c:pt>
                <c:pt idx="70">
                  <c:v>18.596099999999993</c:v>
                </c:pt>
                <c:pt idx="71">
                  <c:v>18.657074999999995</c:v>
                </c:pt>
                <c:pt idx="72">
                  <c:v>18.721724999999996</c:v>
                </c:pt>
                <c:pt idx="73">
                  <c:v>18.784049999999993</c:v>
                </c:pt>
                <c:pt idx="74">
                  <c:v>18.848699999999994</c:v>
                </c:pt>
                <c:pt idx="75">
                  <c:v>18.912024999999993</c:v>
                </c:pt>
                <c:pt idx="76">
                  <c:v>18.978274999999993</c:v>
                </c:pt>
                <c:pt idx="77">
                  <c:v>19.045524999999994</c:v>
                </c:pt>
                <c:pt idx="78">
                  <c:v>19.112599999999997</c:v>
                </c:pt>
                <c:pt idx="79">
                  <c:v>19.177624999999995</c:v>
                </c:pt>
                <c:pt idx="80">
                  <c:v>19.243849999999998</c:v>
                </c:pt>
                <c:pt idx="81">
                  <c:v>19.309174999999996</c:v>
                </c:pt>
                <c:pt idx="82">
                  <c:v>19.375274999999998</c:v>
                </c:pt>
                <c:pt idx="83">
                  <c:v>19.438924999999994</c:v>
                </c:pt>
                <c:pt idx="84">
                  <c:v>19.502424999999995</c:v>
                </c:pt>
                <c:pt idx="85">
                  <c:v>19.563324999999995</c:v>
                </c:pt>
                <c:pt idx="86">
                  <c:v>19.621149999999997</c:v>
                </c:pt>
                <c:pt idx="87">
                  <c:v>19.681674999999995</c:v>
                </c:pt>
                <c:pt idx="88">
                  <c:v>19.740899999999996</c:v>
                </c:pt>
                <c:pt idx="89">
                  <c:v>19.802924999999995</c:v>
                </c:pt>
                <c:pt idx="90">
                  <c:v>19.866649999999996</c:v>
                </c:pt>
                <c:pt idx="91">
                  <c:v>19.931874999999994</c:v>
                </c:pt>
                <c:pt idx="92">
                  <c:v>19.999674999999996</c:v>
                </c:pt>
                <c:pt idx="93">
                  <c:v>20.064974999999993</c:v>
                </c:pt>
                <c:pt idx="94">
                  <c:v>20.126374999999992</c:v>
                </c:pt>
                <c:pt idx="95">
                  <c:v>20.186174999999995</c:v>
                </c:pt>
                <c:pt idx="96">
                  <c:v>20.241049999999994</c:v>
                </c:pt>
                <c:pt idx="97">
                  <c:v>20.290174999999991</c:v>
                </c:pt>
                <c:pt idx="98">
                  <c:v>20.338074999999993</c:v>
                </c:pt>
                <c:pt idx="99">
                  <c:v>20.387524999999993</c:v>
                </c:pt>
                <c:pt idx="100">
                  <c:v>20.436949999999992</c:v>
                </c:pt>
                <c:pt idx="101">
                  <c:v>20.482649999999992</c:v>
                </c:pt>
                <c:pt idx="102">
                  <c:v>20.528024999999992</c:v>
                </c:pt>
                <c:pt idx="103">
                  <c:v>20.574349999999995</c:v>
                </c:pt>
                <c:pt idx="104">
                  <c:v>20.616799999999994</c:v>
                </c:pt>
                <c:pt idx="105">
                  <c:v>20.662649999999989</c:v>
                </c:pt>
                <c:pt idx="106">
                  <c:v>20.706824999999991</c:v>
                </c:pt>
                <c:pt idx="107">
                  <c:v>20.757449999999992</c:v>
                </c:pt>
                <c:pt idx="108">
                  <c:v>20.810074999999987</c:v>
                </c:pt>
                <c:pt idx="109">
                  <c:v>20.864724999999989</c:v>
                </c:pt>
                <c:pt idx="110">
                  <c:v>20.916549999999987</c:v>
                </c:pt>
                <c:pt idx="111">
                  <c:v>20.968724999999992</c:v>
                </c:pt>
                <c:pt idx="112">
                  <c:v>21.017899999999987</c:v>
                </c:pt>
                <c:pt idx="113">
                  <c:v>21.068024999999988</c:v>
                </c:pt>
                <c:pt idx="114">
                  <c:v>21.114574999999988</c:v>
                </c:pt>
                <c:pt idx="115">
                  <c:v>21.163199999999982</c:v>
                </c:pt>
                <c:pt idx="116">
                  <c:v>21.210049999999981</c:v>
                </c:pt>
                <c:pt idx="117">
                  <c:v>21.255024999999986</c:v>
                </c:pt>
                <c:pt idx="118">
                  <c:v>21.302749999999982</c:v>
                </c:pt>
                <c:pt idx="119">
                  <c:v>21.352699999999984</c:v>
                </c:pt>
                <c:pt idx="120">
                  <c:v>21.406599999999983</c:v>
                </c:pt>
                <c:pt idx="121">
                  <c:v>21.459924999999988</c:v>
                </c:pt>
                <c:pt idx="122">
                  <c:v>21.514349999999986</c:v>
                </c:pt>
                <c:pt idx="123">
                  <c:v>21.566074999999987</c:v>
                </c:pt>
                <c:pt idx="124">
                  <c:v>21.616649999999986</c:v>
                </c:pt>
                <c:pt idx="125">
                  <c:v>21.664399999999986</c:v>
                </c:pt>
                <c:pt idx="126">
                  <c:v>21.712649999999986</c:v>
                </c:pt>
                <c:pt idx="127">
                  <c:v>21.756649999999986</c:v>
                </c:pt>
                <c:pt idx="128">
                  <c:v>21.802249999999979</c:v>
                </c:pt>
                <c:pt idx="129">
                  <c:v>21.845774999999986</c:v>
                </c:pt>
                <c:pt idx="130">
                  <c:v>21.890299999999982</c:v>
                </c:pt>
                <c:pt idx="131">
                  <c:v>21.934674999999981</c:v>
                </c:pt>
                <c:pt idx="132">
                  <c:v>21.979674999999983</c:v>
                </c:pt>
                <c:pt idx="133">
                  <c:v>22.024949999999979</c:v>
                </c:pt>
                <c:pt idx="134">
                  <c:v>22.068499999999986</c:v>
                </c:pt>
                <c:pt idx="135">
                  <c:v>22.104324999999982</c:v>
                </c:pt>
                <c:pt idx="136">
                  <c:v>22.142124999999986</c:v>
                </c:pt>
                <c:pt idx="137">
                  <c:v>22.180199999999985</c:v>
                </c:pt>
                <c:pt idx="138">
                  <c:v>22.216024999999981</c:v>
                </c:pt>
                <c:pt idx="139">
                  <c:v>22.248949999999983</c:v>
                </c:pt>
                <c:pt idx="140">
                  <c:v>22.282674999999987</c:v>
                </c:pt>
                <c:pt idx="141">
                  <c:v>22.316274999999987</c:v>
                </c:pt>
                <c:pt idx="142">
                  <c:v>22.349349999999987</c:v>
                </c:pt>
                <c:pt idx="143">
                  <c:v>22.378474999999991</c:v>
                </c:pt>
                <c:pt idx="144">
                  <c:v>22.408174999999986</c:v>
                </c:pt>
                <c:pt idx="145">
                  <c:v>22.436174999999995</c:v>
                </c:pt>
                <c:pt idx="146">
                  <c:v>22.46522499999999</c:v>
                </c:pt>
                <c:pt idx="147">
                  <c:v>22.493799999999993</c:v>
                </c:pt>
                <c:pt idx="148">
                  <c:v>22.521699999999992</c:v>
                </c:pt>
                <c:pt idx="149">
                  <c:v>22.549074999999988</c:v>
                </c:pt>
                <c:pt idx="150">
                  <c:v>22.574949999999994</c:v>
                </c:pt>
                <c:pt idx="151">
                  <c:v>22.599349999999994</c:v>
                </c:pt>
                <c:pt idx="152">
                  <c:v>22.62287499999999</c:v>
                </c:pt>
                <c:pt idx="153">
                  <c:v>22.646124999999994</c:v>
                </c:pt>
                <c:pt idx="154">
                  <c:v>22.669124999999994</c:v>
                </c:pt>
                <c:pt idx="155">
                  <c:v>22.685149999999993</c:v>
                </c:pt>
                <c:pt idx="156">
                  <c:v>22.698349999999994</c:v>
                </c:pt>
                <c:pt idx="157">
                  <c:v>22.713474999999995</c:v>
                </c:pt>
                <c:pt idx="158">
                  <c:v>22.727424999999993</c:v>
                </c:pt>
                <c:pt idx="159">
                  <c:v>22.738899999999997</c:v>
                </c:pt>
                <c:pt idx="160">
                  <c:v>22.75095</c:v>
                </c:pt>
                <c:pt idx="161">
                  <c:v>22.760574999999996</c:v>
                </c:pt>
                <c:pt idx="162">
                  <c:v>22.770849999999996</c:v>
                </c:pt>
                <c:pt idx="163">
                  <c:v>22.780825</c:v>
                </c:pt>
                <c:pt idx="164">
                  <c:v>22.791024999999994</c:v>
                </c:pt>
                <c:pt idx="165">
                  <c:v>22.803649999999994</c:v>
                </c:pt>
                <c:pt idx="166">
                  <c:v>22.819149999999993</c:v>
                </c:pt>
                <c:pt idx="167">
                  <c:v>22.830924999999993</c:v>
                </c:pt>
                <c:pt idx="168">
                  <c:v>22.841299999999993</c:v>
                </c:pt>
                <c:pt idx="169">
                  <c:v>22.852624999999993</c:v>
                </c:pt>
                <c:pt idx="170">
                  <c:v>22.864024999999991</c:v>
                </c:pt>
                <c:pt idx="171">
                  <c:v>22.874524999999995</c:v>
                </c:pt>
                <c:pt idx="172">
                  <c:v>22.885449999999992</c:v>
                </c:pt>
                <c:pt idx="173">
                  <c:v>22.891399999999994</c:v>
                </c:pt>
                <c:pt idx="174">
                  <c:v>22.8995</c:v>
                </c:pt>
                <c:pt idx="175">
                  <c:v>22.904999999999994</c:v>
                </c:pt>
                <c:pt idx="176">
                  <c:v>22.910599999999999</c:v>
                </c:pt>
                <c:pt idx="177">
                  <c:v>22.909999999999997</c:v>
                </c:pt>
                <c:pt idx="178">
                  <c:v>22.90765</c:v>
                </c:pt>
                <c:pt idx="179">
                  <c:v>22.907699999999995</c:v>
                </c:pt>
                <c:pt idx="180">
                  <c:v>22.906899999999997</c:v>
                </c:pt>
                <c:pt idx="181">
                  <c:v>22.905850000000001</c:v>
                </c:pt>
                <c:pt idx="182">
                  <c:v>22.904049999999998</c:v>
                </c:pt>
                <c:pt idx="183">
                  <c:v>22.901799999999998</c:v>
                </c:pt>
                <c:pt idx="184">
                  <c:v>22.901949999999996</c:v>
                </c:pt>
                <c:pt idx="185">
                  <c:v>22.899850000000001</c:v>
                </c:pt>
                <c:pt idx="186">
                  <c:v>22.890599999999999</c:v>
                </c:pt>
                <c:pt idx="187">
                  <c:v>22.882249999999999</c:v>
                </c:pt>
                <c:pt idx="188">
                  <c:v>22.874650000000003</c:v>
                </c:pt>
                <c:pt idx="189">
                  <c:v>22.866100000000003</c:v>
                </c:pt>
                <c:pt idx="190">
                  <c:v>22.853725000000004</c:v>
                </c:pt>
                <c:pt idx="191">
                  <c:v>22.842575000000007</c:v>
                </c:pt>
                <c:pt idx="192">
                  <c:v>22.833000000000006</c:v>
                </c:pt>
                <c:pt idx="193">
                  <c:v>22.822450000000003</c:v>
                </c:pt>
                <c:pt idx="194">
                  <c:v>22.811225000000004</c:v>
                </c:pt>
                <c:pt idx="195">
                  <c:v>22.796700000000005</c:v>
                </c:pt>
                <c:pt idx="196">
                  <c:v>22.780575000000002</c:v>
                </c:pt>
                <c:pt idx="197">
                  <c:v>22.765700000000006</c:v>
                </c:pt>
                <c:pt idx="198">
                  <c:v>22.747200000000003</c:v>
                </c:pt>
                <c:pt idx="199">
                  <c:v>22.727750000000004</c:v>
                </c:pt>
                <c:pt idx="200">
                  <c:v>22.710925000000007</c:v>
                </c:pt>
                <c:pt idx="201">
                  <c:v>22.693425000000005</c:v>
                </c:pt>
                <c:pt idx="202">
                  <c:v>22.674700000000009</c:v>
                </c:pt>
                <c:pt idx="203">
                  <c:v>22.653250000000007</c:v>
                </c:pt>
                <c:pt idx="204">
                  <c:v>22.635450000000006</c:v>
                </c:pt>
                <c:pt idx="205">
                  <c:v>22.620400000000007</c:v>
                </c:pt>
                <c:pt idx="206">
                  <c:v>22.602900000000009</c:v>
                </c:pt>
                <c:pt idx="207">
                  <c:v>22.586225000000013</c:v>
                </c:pt>
                <c:pt idx="208">
                  <c:v>22.572425000000013</c:v>
                </c:pt>
                <c:pt idx="209">
                  <c:v>22.555500000000009</c:v>
                </c:pt>
                <c:pt idx="210">
                  <c:v>22.537350000000011</c:v>
                </c:pt>
                <c:pt idx="211">
                  <c:v>22.519750000000013</c:v>
                </c:pt>
                <c:pt idx="212">
                  <c:v>22.501425000000012</c:v>
                </c:pt>
                <c:pt idx="213">
                  <c:v>22.482375000000012</c:v>
                </c:pt>
                <c:pt idx="214">
                  <c:v>22.468275000000013</c:v>
                </c:pt>
                <c:pt idx="215">
                  <c:v>22.454950000000007</c:v>
                </c:pt>
                <c:pt idx="216">
                  <c:v>22.441300000000009</c:v>
                </c:pt>
                <c:pt idx="217">
                  <c:v>22.424675000000008</c:v>
                </c:pt>
                <c:pt idx="218">
                  <c:v>22.40505000000001</c:v>
                </c:pt>
                <c:pt idx="219">
                  <c:v>22.385750000000009</c:v>
                </c:pt>
                <c:pt idx="220">
                  <c:v>22.366550000000011</c:v>
                </c:pt>
                <c:pt idx="221">
                  <c:v>22.350975000000012</c:v>
                </c:pt>
                <c:pt idx="222">
                  <c:v>22.328900000000012</c:v>
                </c:pt>
                <c:pt idx="223">
                  <c:v>22.306500000000014</c:v>
                </c:pt>
                <c:pt idx="224">
                  <c:v>22.283950000000015</c:v>
                </c:pt>
                <c:pt idx="225">
                  <c:v>22.267500000000013</c:v>
                </c:pt>
                <c:pt idx="226">
                  <c:v>22.253000000000011</c:v>
                </c:pt>
                <c:pt idx="227">
                  <c:v>22.23745000000001</c:v>
                </c:pt>
                <c:pt idx="228">
                  <c:v>22.222850000000008</c:v>
                </c:pt>
                <c:pt idx="229">
                  <c:v>22.206375000000008</c:v>
                </c:pt>
                <c:pt idx="230">
                  <c:v>22.189775000000008</c:v>
                </c:pt>
                <c:pt idx="231">
                  <c:v>22.173175000000011</c:v>
                </c:pt>
                <c:pt idx="232">
                  <c:v>22.155825000000007</c:v>
                </c:pt>
                <c:pt idx="233">
                  <c:v>22.137050000000009</c:v>
                </c:pt>
                <c:pt idx="234">
                  <c:v>22.115200000000005</c:v>
                </c:pt>
                <c:pt idx="235">
                  <c:v>22.093100000000014</c:v>
                </c:pt>
                <c:pt idx="236">
                  <c:v>22.072300000000013</c:v>
                </c:pt>
                <c:pt idx="237">
                  <c:v>22.050475000000009</c:v>
                </c:pt>
                <c:pt idx="238">
                  <c:v>22.028025000000007</c:v>
                </c:pt>
                <c:pt idx="239">
                  <c:v>22.004900000000006</c:v>
                </c:pt>
                <c:pt idx="240">
                  <c:v>21.980500000000003</c:v>
                </c:pt>
                <c:pt idx="241">
                  <c:v>21.954899999999999</c:v>
                </c:pt>
                <c:pt idx="242">
                  <c:v>21.927199999999999</c:v>
                </c:pt>
                <c:pt idx="243">
                  <c:v>21.903274999999997</c:v>
                </c:pt>
                <c:pt idx="244">
                  <c:v>21.87875</c:v>
                </c:pt>
                <c:pt idx="245">
                  <c:v>21.854624999999995</c:v>
                </c:pt>
                <c:pt idx="246">
                  <c:v>21.831249999999997</c:v>
                </c:pt>
                <c:pt idx="247">
                  <c:v>21.810749999999999</c:v>
                </c:pt>
                <c:pt idx="248">
                  <c:v>21.79045</c:v>
                </c:pt>
                <c:pt idx="249">
                  <c:v>21.769874999999999</c:v>
                </c:pt>
                <c:pt idx="250">
                  <c:v>21.74979999999999</c:v>
                </c:pt>
                <c:pt idx="251">
                  <c:v>21.731499999999993</c:v>
                </c:pt>
                <c:pt idx="252">
                  <c:v>21.712</c:v>
                </c:pt>
                <c:pt idx="253">
                  <c:v>21.695124999999997</c:v>
                </c:pt>
                <c:pt idx="254">
                  <c:v>21.677399999999999</c:v>
                </c:pt>
                <c:pt idx="255">
                  <c:v>21.655850000000001</c:v>
                </c:pt>
                <c:pt idx="256">
                  <c:v>21.634674999999998</c:v>
                </c:pt>
                <c:pt idx="257">
                  <c:v>21.613874999999993</c:v>
                </c:pt>
                <c:pt idx="258">
                  <c:v>21.592824999999998</c:v>
                </c:pt>
                <c:pt idx="259">
                  <c:v>21.568550000000002</c:v>
                </c:pt>
                <c:pt idx="260">
                  <c:v>21.539075000000004</c:v>
                </c:pt>
                <c:pt idx="261">
                  <c:v>21.5138</c:v>
                </c:pt>
                <c:pt idx="262">
                  <c:v>21.484150000000003</c:v>
                </c:pt>
                <c:pt idx="263">
                  <c:v>21.446075000000004</c:v>
                </c:pt>
                <c:pt idx="264">
                  <c:v>21.405250000000006</c:v>
                </c:pt>
                <c:pt idx="265">
                  <c:v>21.363175000000002</c:v>
                </c:pt>
                <c:pt idx="266">
                  <c:v>21.324425000000002</c:v>
                </c:pt>
                <c:pt idx="267">
                  <c:v>21.284500000000001</c:v>
                </c:pt>
                <c:pt idx="268">
                  <c:v>21.245175</c:v>
                </c:pt>
                <c:pt idx="269">
                  <c:v>21.204174999999996</c:v>
                </c:pt>
                <c:pt idx="270">
                  <c:v>21.162824999999994</c:v>
                </c:pt>
                <c:pt idx="271">
                  <c:v>21.117099999999997</c:v>
                </c:pt>
                <c:pt idx="272">
                  <c:v>21.066074999999991</c:v>
                </c:pt>
                <c:pt idx="273">
                  <c:v>21.021349999999988</c:v>
                </c:pt>
                <c:pt idx="274">
                  <c:v>20.974624999999993</c:v>
                </c:pt>
                <c:pt idx="275">
                  <c:v>20.928499999999996</c:v>
                </c:pt>
                <c:pt idx="276">
                  <c:v>20.881249999999991</c:v>
                </c:pt>
                <c:pt idx="277">
                  <c:v>20.831174999999995</c:v>
                </c:pt>
                <c:pt idx="278">
                  <c:v>20.780924999999996</c:v>
                </c:pt>
                <c:pt idx="279">
                  <c:v>20.731949999999998</c:v>
                </c:pt>
                <c:pt idx="280">
                  <c:v>20.680199999999996</c:v>
                </c:pt>
                <c:pt idx="281">
                  <c:v>20.632674999999999</c:v>
                </c:pt>
                <c:pt idx="282">
                  <c:v>20.583974999999995</c:v>
                </c:pt>
                <c:pt idx="283">
                  <c:v>20.536975000000002</c:v>
                </c:pt>
                <c:pt idx="284">
                  <c:v>20.492024999999998</c:v>
                </c:pt>
                <c:pt idx="285">
                  <c:v>20.447899999999997</c:v>
                </c:pt>
                <c:pt idx="286">
                  <c:v>20.406199999999998</c:v>
                </c:pt>
                <c:pt idx="287">
                  <c:v>20.366649999999996</c:v>
                </c:pt>
                <c:pt idx="288">
                  <c:v>20.324549999999999</c:v>
                </c:pt>
                <c:pt idx="289">
                  <c:v>20.280574999999995</c:v>
                </c:pt>
                <c:pt idx="290">
                  <c:v>20.236499999999996</c:v>
                </c:pt>
                <c:pt idx="291">
                  <c:v>20.191674999999996</c:v>
                </c:pt>
                <c:pt idx="292">
                  <c:v>20.143224999999997</c:v>
                </c:pt>
                <c:pt idx="293">
                  <c:v>20.096049999999998</c:v>
                </c:pt>
                <c:pt idx="294">
                  <c:v>20.055325</c:v>
                </c:pt>
                <c:pt idx="295">
                  <c:v>20.014575000000001</c:v>
                </c:pt>
                <c:pt idx="296">
                  <c:v>19.975875000000002</c:v>
                </c:pt>
                <c:pt idx="297">
                  <c:v>19.940549999999998</c:v>
                </c:pt>
                <c:pt idx="298">
                  <c:v>19.906724999999998</c:v>
                </c:pt>
                <c:pt idx="299">
                  <c:v>19.873974999999994</c:v>
                </c:pt>
                <c:pt idx="300">
                  <c:v>19.840724999999999</c:v>
                </c:pt>
                <c:pt idx="301">
                  <c:v>19.813274999999997</c:v>
                </c:pt>
                <c:pt idx="302">
                  <c:v>19.784999999999997</c:v>
                </c:pt>
                <c:pt idx="303">
                  <c:v>19.756399999999996</c:v>
                </c:pt>
                <c:pt idx="304">
                  <c:v>19.729199999999999</c:v>
                </c:pt>
                <c:pt idx="305">
                  <c:v>19.696074999999997</c:v>
                </c:pt>
                <c:pt idx="306">
                  <c:v>19.663374999999998</c:v>
                </c:pt>
                <c:pt idx="307">
                  <c:v>19.620075</c:v>
                </c:pt>
                <c:pt idx="308">
                  <c:v>19.575274999999998</c:v>
                </c:pt>
                <c:pt idx="309">
                  <c:v>19.530299999999997</c:v>
                </c:pt>
                <c:pt idx="310">
                  <c:v>19.483199999999997</c:v>
                </c:pt>
                <c:pt idx="311">
                  <c:v>19.436574999999998</c:v>
                </c:pt>
                <c:pt idx="312">
                  <c:v>19.390874999999998</c:v>
                </c:pt>
                <c:pt idx="313">
                  <c:v>19.343749999999996</c:v>
                </c:pt>
                <c:pt idx="314">
                  <c:v>19.297549999999998</c:v>
                </c:pt>
                <c:pt idx="315">
                  <c:v>19.252999999999997</c:v>
                </c:pt>
                <c:pt idx="316">
                  <c:v>19.207624999999997</c:v>
                </c:pt>
                <c:pt idx="317">
                  <c:v>19.165149999999997</c:v>
                </c:pt>
                <c:pt idx="318">
                  <c:v>19.115599999999997</c:v>
                </c:pt>
                <c:pt idx="319">
                  <c:v>19.066074999999998</c:v>
                </c:pt>
                <c:pt idx="320">
                  <c:v>19.012674999999994</c:v>
                </c:pt>
                <c:pt idx="321">
                  <c:v>18.962499999999999</c:v>
                </c:pt>
                <c:pt idx="322">
                  <c:v>18.913349999999994</c:v>
                </c:pt>
                <c:pt idx="323">
                  <c:v>18.866224999999996</c:v>
                </c:pt>
                <c:pt idx="324">
                  <c:v>18.822024999999996</c:v>
                </c:pt>
                <c:pt idx="325">
                  <c:v>18.780424999999997</c:v>
                </c:pt>
                <c:pt idx="326">
                  <c:v>18.736000000000001</c:v>
                </c:pt>
                <c:pt idx="327">
                  <c:v>18.693075</c:v>
                </c:pt>
                <c:pt idx="328">
                  <c:v>18.648975</c:v>
                </c:pt>
                <c:pt idx="329">
                  <c:v>18.61035</c:v>
                </c:pt>
                <c:pt idx="330">
                  <c:v>18.572424999999999</c:v>
                </c:pt>
                <c:pt idx="331">
                  <c:v>18.5321</c:v>
                </c:pt>
                <c:pt idx="332">
                  <c:v>18.488650000000003</c:v>
                </c:pt>
                <c:pt idx="333">
                  <c:v>18.445925000000003</c:v>
                </c:pt>
                <c:pt idx="334">
                  <c:v>18.404675000000005</c:v>
                </c:pt>
                <c:pt idx="335">
                  <c:v>18.361350000000005</c:v>
                </c:pt>
                <c:pt idx="336">
                  <c:v>18.317075000000003</c:v>
                </c:pt>
                <c:pt idx="337">
                  <c:v>18.275475000000007</c:v>
                </c:pt>
                <c:pt idx="338">
                  <c:v>18.235350000000007</c:v>
                </c:pt>
                <c:pt idx="339">
                  <c:v>18.19732500000001</c:v>
                </c:pt>
                <c:pt idx="340">
                  <c:v>18.162025000000011</c:v>
                </c:pt>
                <c:pt idx="341">
                  <c:v>18.12840000000001</c:v>
                </c:pt>
                <c:pt idx="342">
                  <c:v>18.094175000000011</c:v>
                </c:pt>
                <c:pt idx="343">
                  <c:v>18.062725000000007</c:v>
                </c:pt>
                <c:pt idx="344">
                  <c:v>18.032550000000008</c:v>
                </c:pt>
                <c:pt idx="345">
                  <c:v>18.009050000000009</c:v>
                </c:pt>
                <c:pt idx="346">
                  <c:v>17.979950000000009</c:v>
                </c:pt>
                <c:pt idx="347">
                  <c:v>17.950000000000006</c:v>
                </c:pt>
                <c:pt idx="348">
                  <c:v>17.920200000000005</c:v>
                </c:pt>
                <c:pt idx="349">
                  <c:v>17.890500000000003</c:v>
                </c:pt>
                <c:pt idx="350">
                  <c:v>17.863600000000005</c:v>
                </c:pt>
                <c:pt idx="351">
                  <c:v>17.838200000000001</c:v>
                </c:pt>
                <c:pt idx="352">
                  <c:v>17.813250000000004</c:v>
                </c:pt>
                <c:pt idx="353">
                  <c:v>17.788525000000003</c:v>
                </c:pt>
                <c:pt idx="354">
                  <c:v>17.763950000000005</c:v>
                </c:pt>
                <c:pt idx="355">
                  <c:v>17.740175000000008</c:v>
                </c:pt>
                <c:pt idx="356">
                  <c:v>17.718375000000005</c:v>
                </c:pt>
                <c:pt idx="357">
                  <c:v>17.694250000000007</c:v>
                </c:pt>
                <c:pt idx="358">
                  <c:v>17.671175000000009</c:v>
                </c:pt>
                <c:pt idx="359">
                  <c:v>17.653550000000006</c:v>
                </c:pt>
                <c:pt idx="360">
                  <c:v>17.630225000000006</c:v>
                </c:pt>
                <c:pt idx="361">
                  <c:v>17.607850000000006</c:v>
                </c:pt>
                <c:pt idx="362">
                  <c:v>17.589800000000004</c:v>
                </c:pt>
                <c:pt idx="363">
                  <c:v>17.577700000000004</c:v>
                </c:pt>
                <c:pt idx="364">
                  <c:v>17.568775000000002</c:v>
                </c:pt>
                <c:pt idx="365">
                  <c:v>17.559275000000003</c:v>
                </c:pt>
                <c:pt idx="366">
                  <c:v>17.549475000000005</c:v>
                </c:pt>
                <c:pt idx="367">
                  <c:v>17.540800000000004</c:v>
                </c:pt>
                <c:pt idx="368">
                  <c:v>17.530200000000001</c:v>
                </c:pt>
                <c:pt idx="369">
                  <c:v>17.526500000000002</c:v>
                </c:pt>
                <c:pt idx="370">
                  <c:v>17.522950000000002</c:v>
                </c:pt>
                <c:pt idx="371">
                  <c:v>17.518550000000001</c:v>
                </c:pt>
                <c:pt idx="372">
                  <c:v>17.513549999999999</c:v>
                </c:pt>
                <c:pt idx="373">
                  <c:v>17.507050000000003</c:v>
                </c:pt>
                <c:pt idx="374">
                  <c:v>17.497250000000001</c:v>
                </c:pt>
                <c:pt idx="375">
                  <c:v>17.488650000000003</c:v>
                </c:pt>
                <c:pt idx="376">
                  <c:v>17.477950000000003</c:v>
                </c:pt>
                <c:pt idx="377">
                  <c:v>17.469750000000005</c:v>
                </c:pt>
                <c:pt idx="378">
                  <c:v>17.463025000000002</c:v>
                </c:pt>
                <c:pt idx="379">
                  <c:v>17.454500000000003</c:v>
                </c:pt>
                <c:pt idx="380">
                  <c:v>17.445275000000002</c:v>
                </c:pt>
                <c:pt idx="381">
                  <c:v>17.434799999999999</c:v>
                </c:pt>
                <c:pt idx="382">
                  <c:v>17.423774999999999</c:v>
                </c:pt>
                <c:pt idx="383">
                  <c:v>17.412425000000002</c:v>
                </c:pt>
                <c:pt idx="384">
                  <c:v>17.402775000000002</c:v>
                </c:pt>
                <c:pt idx="385">
                  <c:v>17.394950000000005</c:v>
                </c:pt>
                <c:pt idx="386">
                  <c:v>17.388175000000004</c:v>
                </c:pt>
                <c:pt idx="387">
                  <c:v>17.379375000000007</c:v>
                </c:pt>
                <c:pt idx="388">
                  <c:v>17.370700000000006</c:v>
                </c:pt>
                <c:pt idx="389">
                  <c:v>17.363400000000006</c:v>
                </c:pt>
                <c:pt idx="390">
                  <c:v>17.357725000000006</c:v>
                </c:pt>
                <c:pt idx="391">
                  <c:v>17.353425000000005</c:v>
                </c:pt>
                <c:pt idx="392">
                  <c:v>17.350925000000007</c:v>
                </c:pt>
                <c:pt idx="393">
                  <c:v>17.349000000000004</c:v>
                </c:pt>
                <c:pt idx="394">
                  <c:v>17.345649999999999</c:v>
                </c:pt>
                <c:pt idx="395">
                  <c:v>17.341149999999999</c:v>
                </c:pt>
                <c:pt idx="396">
                  <c:v>17.337275000000002</c:v>
                </c:pt>
                <c:pt idx="397">
                  <c:v>17.330650000000002</c:v>
                </c:pt>
                <c:pt idx="398">
                  <c:v>17.327475000000003</c:v>
                </c:pt>
                <c:pt idx="399">
                  <c:v>17.323824999999999</c:v>
                </c:pt>
                <c:pt idx="400">
                  <c:v>17.317599999999999</c:v>
                </c:pt>
                <c:pt idx="401">
                  <c:v>17.3108</c:v>
                </c:pt>
                <c:pt idx="402">
                  <c:v>17.306249999999999</c:v>
                </c:pt>
                <c:pt idx="403">
                  <c:v>17.30585</c:v>
                </c:pt>
                <c:pt idx="404">
                  <c:v>17.306899999999999</c:v>
                </c:pt>
                <c:pt idx="405">
                  <c:v>17.305475000000001</c:v>
                </c:pt>
                <c:pt idx="406">
                  <c:v>17.303350000000002</c:v>
                </c:pt>
                <c:pt idx="407">
                  <c:v>17.300350000000002</c:v>
                </c:pt>
                <c:pt idx="408">
                  <c:v>17.296250000000004</c:v>
                </c:pt>
                <c:pt idx="409">
                  <c:v>17.293250000000004</c:v>
                </c:pt>
                <c:pt idx="410">
                  <c:v>17.289350000000002</c:v>
                </c:pt>
                <c:pt idx="411">
                  <c:v>17.284800000000004</c:v>
                </c:pt>
                <c:pt idx="412">
                  <c:v>17.278950000000002</c:v>
                </c:pt>
                <c:pt idx="413">
                  <c:v>17.272400000000001</c:v>
                </c:pt>
                <c:pt idx="414">
                  <c:v>17.264650000000003</c:v>
                </c:pt>
                <c:pt idx="415">
                  <c:v>17.254800000000003</c:v>
                </c:pt>
                <c:pt idx="416">
                  <c:v>17.245675000000002</c:v>
                </c:pt>
                <c:pt idx="417">
                  <c:v>17.237575</c:v>
                </c:pt>
                <c:pt idx="418">
                  <c:v>17.233725</c:v>
                </c:pt>
                <c:pt idx="419">
                  <c:v>17.234324999999998</c:v>
                </c:pt>
                <c:pt idx="420">
                  <c:v>17.238924999999998</c:v>
                </c:pt>
                <c:pt idx="421">
                  <c:v>17.242199999999997</c:v>
                </c:pt>
                <c:pt idx="422">
                  <c:v>17.250774999999997</c:v>
                </c:pt>
                <c:pt idx="423">
                  <c:v>17.259525</c:v>
                </c:pt>
                <c:pt idx="424">
                  <c:v>17.26585</c:v>
                </c:pt>
                <c:pt idx="425">
                  <c:v>17.268325000000001</c:v>
                </c:pt>
                <c:pt idx="426">
                  <c:v>17.270249999999997</c:v>
                </c:pt>
                <c:pt idx="427">
                  <c:v>17.272024999999999</c:v>
                </c:pt>
                <c:pt idx="428">
                  <c:v>17.275575</c:v>
                </c:pt>
                <c:pt idx="429">
                  <c:v>17.278224999999999</c:v>
                </c:pt>
                <c:pt idx="430">
                  <c:v>17.284474999999997</c:v>
                </c:pt>
                <c:pt idx="431">
                  <c:v>17.290924999999994</c:v>
                </c:pt>
                <c:pt idx="432">
                  <c:v>17.297149999999991</c:v>
                </c:pt>
                <c:pt idx="433">
                  <c:v>17.307424999999991</c:v>
                </c:pt>
                <c:pt idx="434">
                  <c:v>17.319024999999993</c:v>
                </c:pt>
                <c:pt idx="435">
                  <c:v>17.331199999999988</c:v>
                </c:pt>
                <c:pt idx="436">
                  <c:v>17.341699999999989</c:v>
                </c:pt>
                <c:pt idx="437">
                  <c:v>17.354774999999989</c:v>
                </c:pt>
                <c:pt idx="438">
                  <c:v>17.366524999999992</c:v>
                </c:pt>
                <c:pt idx="439">
                  <c:v>17.378974999999993</c:v>
                </c:pt>
                <c:pt idx="440">
                  <c:v>17.384649999999993</c:v>
                </c:pt>
                <c:pt idx="441">
                  <c:v>17.395749999999992</c:v>
                </c:pt>
                <c:pt idx="442">
                  <c:v>17.408349999999992</c:v>
                </c:pt>
                <c:pt idx="443">
                  <c:v>17.419174999999992</c:v>
                </c:pt>
                <c:pt idx="444">
                  <c:v>17.431049999999992</c:v>
                </c:pt>
                <c:pt idx="445">
                  <c:v>17.44029999999999</c:v>
                </c:pt>
                <c:pt idx="446">
                  <c:v>17.44714999999999</c:v>
                </c:pt>
                <c:pt idx="447">
                  <c:v>17.45154999999999</c:v>
                </c:pt>
                <c:pt idx="448">
                  <c:v>17.45774999999999</c:v>
                </c:pt>
                <c:pt idx="449">
                  <c:v>17.463224999999994</c:v>
                </c:pt>
                <c:pt idx="450">
                  <c:v>17.469299999999997</c:v>
                </c:pt>
                <c:pt idx="451">
                  <c:v>17.473675</c:v>
                </c:pt>
                <c:pt idx="452">
                  <c:v>17.478875000000002</c:v>
                </c:pt>
                <c:pt idx="453">
                  <c:v>17.483474999999999</c:v>
                </c:pt>
                <c:pt idx="454">
                  <c:v>17.488299999999999</c:v>
                </c:pt>
                <c:pt idx="455">
                  <c:v>17.49315</c:v>
                </c:pt>
                <c:pt idx="456">
                  <c:v>17.497199999999999</c:v>
                </c:pt>
                <c:pt idx="457">
                  <c:v>17.499899999999997</c:v>
                </c:pt>
                <c:pt idx="458">
                  <c:v>17.501674999999999</c:v>
                </c:pt>
                <c:pt idx="459">
                  <c:v>17.506674999999998</c:v>
                </c:pt>
                <c:pt idx="460">
                  <c:v>17.515024999999998</c:v>
                </c:pt>
                <c:pt idx="461">
                  <c:v>17.518774999999998</c:v>
                </c:pt>
                <c:pt idx="462">
                  <c:v>17.518974999999998</c:v>
                </c:pt>
                <c:pt idx="463">
                  <c:v>17.522124999999996</c:v>
                </c:pt>
                <c:pt idx="464">
                  <c:v>17.527824999999996</c:v>
                </c:pt>
                <c:pt idx="465">
                  <c:v>17.536474999999992</c:v>
                </c:pt>
                <c:pt idx="466">
                  <c:v>17.542199999999994</c:v>
                </c:pt>
                <c:pt idx="467">
                  <c:v>17.550249999999991</c:v>
                </c:pt>
                <c:pt idx="468">
                  <c:v>17.557249999999989</c:v>
                </c:pt>
                <c:pt idx="469">
                  <c:v>17.565349999999992</c:v>
                </c:pt>
                <c:pt idx="470">
                  <c:v>17.570299999999989</c:v>
                </c:pt>
                <c:pt idx="471">
                  <c:v>17.578699999999991</c:v>
                </c:pt>
                <c:pt idx="472">
                  <c:v>17.588699999999989</c:v>
                </c:pt>
                <c:pt idx="473">
                  <c:v>17.597799999999992</c:v>
                </c:pt>
                <c:pt idx="474">
                  <c:v>17.60617499999999</c:v>
                </c:pt>
                <c:pt idx="475">
                  <c:v>17.61442499999999</c:v>
                </c:pt>
                <c:pt idx="476">
                  <c:v>17.623124999999987</c:v>
                </c:pt>
                <c:pt idx="477">
                  <c:v>17.631024999999987</c:v>
                </c:pt>
                <c:pt idx="478">
                  <c:v>17.638749999999987</c:v>
                </c:pt>
                <c:pt idx="479">
                  <c:v>17.647149999999989</c:v>
                </c:pt>
                <c:pt idx="480">
                  <c:v>17.657374999999988</c:v>
                </c:pt>
                <c:pt idx="481">
                  <c:v>17.664449999999988</c:v>
                </c:pt>
                <c:pt idx="482">
                  <c:v>17.674949999999988</c:v>
                </c:pt>
                <c:pt idx="483">
                  <c:v>17.68664999999999</c:v>
                </c:pt>
                <c:pt idx="484">
                  <c:v>17.69809999999999</c:v>
                </c:pt>
                <c:pt idx="485">
                  <c:v>17.70989999999999</c:v>
                </c:pt>
                <c:pt idx="486">
                  <c:v>17.722049999999989</c:v>
                </c:pt>
                <c:pt idx="487">
                  <c:v>17.734224999999988</c:v>
                </c:pt>
                <c:pt idx="488">
                  <c:v>17.749324999999988</c:v>
                </c:pt>
                <c:pt idx="489">
                  <c:v>17.763649999999988</c:v>
                </c:pt>
                <c:pt idx="490">
                  <c:v>17.777474999999988</c:v>
                </c:pt>
                <c:pt idx="491">
                  <c:v>17.790124999999989</c:v>
                </c:pt>
                <c:pt idx="492">
                  <c:v>17.802249999999987</c:v>
                </c:pt>
                <c:pt idx="493">
                  <c:v>17.814924999999988</c:v>
                </c:pt>
                <c:pt idx="494">
                  <c:v>17.824699999999986</c:v>
                </c:pt>
                <c:pt idx="495">
                  <c:v>17.837324999999986</c:v>
                </c:pt>
                <c:pt idx="496">
                  <c:v>17.849599999999988</c:v>
                </c:pt>
                <c:pt idx="497">
                  <c:v>17.861624999999986</c:v>
                </c:pt>
                <c:pt idx="498">
                  <c:v>17.868649999999988</c:v>
                </c:pt>
                <c:pt idx="499">
                  <c:v>17.873524999999987</c:v>
                </c:pt>
                <c:pt idx="500">
                  <c:v>17.884824999999985</c:v>
                </c:pt>
                <c:pt idx="501">
                  <c:v>17.899674999999988</c:v>
                </c:pt>
                <c:pt idx="502">
                  <c:v>17.917499999999983</c:v>
                </c:pt>
                <c:pt idx="503">
                  <c:v>17.938349999999986</c:v>
                </c:pt>
                <c:pt idx="504">
                  <c:v>17.959849999999982</c:v>
                </c:pt>
                <c:pt idx="505">
                  <c:v>17.982824999999984</c:v>
                </c:pt>
                <c:pt idx="506">
                  <c:v>18.008074999999984</c:v>
                </c:pt>
                <c:pt idx="507">
                  <c:v>18.03782499999998</c:v>
                </c:pt>
                <c:pt idx="508">
                  <c:v>18.067324999999979</c:v>
                </c:pt>
                <c:pt idx="509">
                  <c:v>18.09529999999998</c:v>
                </c:pt>
                <c:pt idx="510">
                  <c:v>18.123999999999981</c:v>
                </c:pt>
                <c:pt idx="511">
                  <c:v>18.150824999999983</c:v>
                </c:pt>
                <c:pt idx="512">
                  <c:v>18.177874999999986</c:v>
                </c:pt>
                <c:pt idx="513">
                  <c:v>18.201899999999988</c:v>
                </c:pt>
                <c:pt idx="514">
                  <c:v>18.227899999999988</c:v>
                </c:pt>
                <c:pt idx="515">
                  <c:v>18.253649999999986</c:v>
                </c:pt>
                <c:pt idx="516">
                  <c:v>18.280774999999984</c:v>
                </c:pt>
                <c:pt idx="517">
                  <c:v>18.308649999999986</c:v>
                </c:pt>
                <c:pt idx="518">
                  <c:v>18.33979999999999</c:v>
                </c:pt>
                <c:pt idx="519">
                  <c:v>18.367974999999991</c:v>
                </c:pt>
                <c:pt idx="520">
                  <c:v>18.392874999999989</c:v>
                </c:pt>
                <c:pt idx="521">
                  <c:v>18.413199999999989</c:v>
                </c:pt>
                <c:pt idx="522">
                  <c:v>18.4313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Card Facto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Card Factory Data'!$J$21:$J$24</c:f>
              <c:numCache>
                <c:formatCode>0%</c:formatCode>
                <c:ptCount val="4"/>
                <c:pt idx="0">
                  <c:v>-0.10968921389396701</c:v>
                </c:pt>
                <c:pt idx="1">
                  <c:v>6.7982456140351005E-2</c:v>
                </c:pt>
                <c:pt idx="2">
                  <c:v>-1.913393756294E-2</c:v>
                </c:pt>
                <c:pt idx="3">
                  <c:v>7.2687224669604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A2-4DC1-B5AB-A127DED9F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rd Facto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Card Facto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Card Factory Data'!$D$6:$D$528</c:f>
              <c:numCache>
                <c:formatCode>#,##0</c:formatCode>
                <c:ptCount val="523"/>
                <c:pt idx="0">
                  <c:v>1985.3240000000001</c:v>
                </c:pt>
                <c:pt idx="1">
                  <c:v>5934.4549999999999</c:v>
                </c:pt>
                <c:pt idx="2">
                  <c:v>927.93</c:v>
                </c:pt>
                <c:pt idx="3">
                  <c:v>1735.9960000000001</c:v>
                </c:pt>
                <c:pt idx="4">
                  <c:v>635.95000000000005</c:v>
                </c:pt>
                <c:pt idx="5">
                  <c:v>634.26199999999994</c:v>
                </c:pt>
                <c:pt idx="6">
                  <c:v>1242.0989999999999</c:v>
                </c:pt>
                <c:pt idx="7">
                  <c:v>577.20299999999997</c:v>
                </c:pt>
                <c:pt idx="8">
                  <c:v>717.94299999999998</c:v>
                </c:pt>
                <c:pt idx="9">
                  <c:v>659.03399999999999</c:v>
                </c:pt>
                <c:pt idx="10">
                  <c:v>406.71600000000001</c:v>
                </c:pt>
                <c:pt idx="11">
                  <c:v>1382.874</c:v>
                </c:pt>
                <c:pt idx="12">
                  <c:v>1073.7159999999999</c:v>
                </c:pt>
                <c:pt idx="13">
                  <c:v>773.63499999999999</c:v>
                </c:pt>
                <c:pt idx="14">
                  <c:v>561.976</c:v>
                </c:pt>
                <c:pt idx="15">
                  <c:v>590.00099999999998</c:v>
                </c:pt>
                <c:pt idx="16">
                  <c:v>2217.058</c:v>
                </c:pt>
                <c:pt idx="17">
                  <c:v>1167.374</c:v>
                </c:pt>
                <c:pt idx="18">
                  <c:v>2150.0360000000001</c:v>
                </c:pt>
                <c:pt idx="19">
                  <c:v>1917.6130000000001</c:v>
                </c:pt>
                <c:pt idx="20">
                  <c:v>4246.2299999999996</c:v>
                </c:pt>
                <c:pt idx="21">
                  <c:v>772.71699999999998</c:v>
                </c:pt>
                <c:pt idx="22">
                  <c:v>938.125</c:v>
                </c:pt>
                <c:pt idx="23">
                  <c:v>1010.193</c:v>
                </c:pt>
                <c:pt idx="24">
                  <c:v>1061.182</c:v>
                </c:pt>
                <c:pt idx="25">
                  <c:v>1364.4380000000001</c:v>
                </c:pt>
                <c:pt idx="26">
                  <c:v>1431.866</c:v>
                </c:pt>
                <c:pt idx="27">
                  <c:v>4428.2370000000001</c:v>
                </c:pt>
                <c:pt idx="28">
                  <c:v>1164.913</c:v>
                </c:pt>
                <c:pt idx="29">
                  <c:v>773.91300000000001</c:v>
                </c:pt>
                <c:pt idx="30">
                  <c:v>417.17200000000003</c:v>
                </c:pt>
                <c:pt idx="31">
                  <c:v>878.38900000000001</c:v>
                </c:pt>
                <c:pt idx="32">
                  <c:v>625.78899999999999</c:v>
                </c:pt>
                <c:pt idx="33">
                  <c:v>277.40100000000001</c:v>
                </c:pt>
                <c:pt idx="34">
                  <c:v>644.75900000000001</c:v>
                </c:pt>
                <c:pt idx="35">
                  <c:v>592.202</c:v>
                </c:pt>
                <c:pt idx="36">
                  <c:v>530.1</c:v>
                </c:pt>
                <c:pt idx="37">
                  <c:v>774.39800000000002</c:v>
                </c:pt>
                <c:pt idx="38">
                  <c:v>378.03300000000002</c:v>
                </c:pt>
                <c:pt idx="39">
                  <c:v>359.92700000000002</c:v>
                </c:pt>
                <c:pt idx="40">
                  <c:v>964.33299999999997</c:v>
                </c:pt>
                <c:pt idx="41">
                  <c:v>1092.886</c:v>
                </c:pt>
                <c:pt idx="42">
                  <c:v>531.37400000000002</c:v>
                </c:pt>
                <c:pt idx="43">
                  <c:v>402.75799999999998</c:v>
                </c:pt>
                <c:pt idx="44">
                  <c:v>380.97</c:v>
                </c:pt>
                <c:pt idx="45">
                  <c:v>872.35199999999998</c:v>
                </c:pt>
                <c:pt idx="46">
                  <c:v>1680.7380000000001</c:v>
                </c:pt>
                <c:pt idx="47">
                  <c:v>556.50099999999998</c:v>
                </c:pt>
                <c:pt idx="48">
                  <c:v>405.47399999999999</c:v>
                </c:pt>
                <c:pt idx="49">
                  <c:v>582.15099999999995</c:v>
                </c:pt>
                <c:pt idx="50">
                  <c:v>672.62199999999996</c:v>
                </c:pt>
                <c:pt idx="51">
                  <c:v>413.58699999999999</c:v>
                </c:pt>
                <c:pt idx="52">
                  <c:v>539.81299999999999</c:v>
                </c:pt>
                <c:pt idx="53">
                  <c:v>1109.2860000000001</c:v>
                </c:pt>
                <c:pt idx="54">
                  <c:v>431.44299999999998</c:v>
                </c:pt>
                <c:pt idx="55">
                  <c:v>291.50200000000001</c:v>
                </c:pt>
                <c:pt idx="56">
                  <c:v>1431.614</c:v>
                </c:pt>
                <c:pt idx="57">
                  <c:v>1099.4849999999999</c:v>
                </c:pt>
                <c:pt idx="58">
                  <c:v>709.61599999999999</c:v>
                </c:pt>
                <c:pt idx="59">
                  <c:v>418.22399999999999</c:v>
                </c:pt>
                <c:pt idx="60">
                  <c:v>1621.577</c:v>
                </c:pt>
                <c:pt idx="61">
                  <c:v>773.36099999999999</c:v>
                </c:pt>
                <c:pt idx="62">
                  <c:v>504.392</c:v>
                </c:pt>
                <c:pt idx="63">
                  <c:v>524.66200000000003</c:v>
                </c:pt>
                <c:pt idx="64">
                  <c:v>355.57499999999999</c:v>
                </c:pt>
                <c:pt idx="65">
                  <c:v>631.69899999999996</c:v>
                </c:pt>
                <c:pt idx="66">
                  <c:v>247.25299999999999</c:v>
                </c:pt>
                <c:pt idx="67">
                  <c:v>367.78500000000003</c:v>
                </c:pt>
                <c:pt idx="68">
                  <c:v>338.44299999999998</c:v>
                </c:pt>
                <c:pt idx="69">
                  <c:v>327.61099999999999</c:v>
                </c:pt>
                <c:pt idx="70">
                  <c:v>1191.383</c:v>
                </c:pt>
                <c:pt idx="71">
                  <c:v>614.47199999999998</c:v>
                </c:pt>
                <c:pt idx="72">
                  <c:v>318.363</c:v>
                </c:pt>
                <c:pt idx="73">
                  <c:v>429.459</c:v>
                </c:pt>
                <c:pt idx="74">
                  <c:v>547.54</c:v>
                </c:pt>
                <c:pt idx="75">
                  <c:v>332.00700000000001</c:v>
                </c:pt>
                <c:pt idx="76">
                  <c:v>380.92899999999997</c:v>
                </c:pt>
                <c:pt idx="77">
                  <c:v>459.221</c:v>
                </c:pt>
                <c:pt idx="78">
                  <c:v>420.20100000000002</c:v>
                </c:pt>
                <c:pt idx="79">
                  <c:v>489.51600000000002</c:v>
                </c:pt>
                <c:pt idx="80">
                  <c:v>448.85700000000003</c:v>
                </c:pt>
                <c:pt idx="81">
                  <c:v>829.78</c:v>
                </c:pt>
                <c:pt idx="82">
                  <c:v>745.84100000000001</c:v>
                </c:pt>
                <c:pt idx="83">
                  <c:v>374.84</c:v>
                </c:pt>
                <c:pt idx="84">
                  <c:v>362.303</c:v>
                </c:pt>
                <c:pt idx="85">
                  <c:v>546.08500000000004</c:v>
                </c:pt>
                <c:pt idx="86">
                  <c:v>363.22300000000001</c:v>
                </c:pt>
                <c:pt idx="87">
                  <c:v>447.87299999999999</c:v>
                </c:pt>
                <c:pt idx="88">
                  <c:v>693.88</c:v>
                </c:pt>
                <c:pt idx="89">
                  <c:v>948.13499999999999</c:v>
                </c:pt>
                <c:pt idx="90">
                  <c:v>1586.0719999999999</c:v>
                </c:pt>
                <c:pt idx="91">
                  <c:v>927.66899999999998</c:v>
                </c:pt>
                <c:pt idx="92">
                  <c:v>2708.373</c:v>
                </c:pt>
                <c:pt idx="93">
                  <c:v>7247.8739999999998</c:v>
                </c:pt>
                <c:pt idx="94">
                  <c:v>1008.66</c:v>
                </c:pt>
                <c:pt idx="95">
                  <c:v>1531.8889999999999</c:v>
                </c:pt>
                <c:pt idx="96">
                  <c:v>471.71899999999999</c:v>
                </c:pt>
                <c:pt idx="97">
                  <c:v>1192.4390000000001</c:v>
                </c:pt>
                <c:pt idx="98">
                  <c:v>715.97799999999995</c:v>
                </c:pt>
                <c:pt idx="99">
                  <c:v>798.23800000000006</c:v>
                </c:pt>
                <c:pt idx="100">
                  <c:v>1116.9090000000001</c:v>
                </c:pt>
                <c:pt idx="101">
                  <c:v>741.76800000000003</c:v>
                </c:pt>
                <c:pt idx="102">
                  <c:v>1251.403</c:v>
                </c:pt>
                <c:pt idx="103">
                  <c:v>932.33399999999995</c:v>
                </c:pt>
                <c:pt idx="104">
                  <c:v>321.29500000000002</c:v>
                </c:pt>
                <c:pt idx="105">
                  <c:v>311.26799999999997</c:v>
                </c:pt>
                <c:pt idx="106">
                  <c:v>453.07299999999998</c:v>
                </c:pt>
                <c:pt idx="107">
                  <c:v>161.87299999999999</c:v>
                </c:pt>
                <c:pt idx="108">
                  <c:v>238.851</c:v>
                </c:pt>
                <c:pt idx="109">
                  <c:v>667.40800000000002</c:v>
                </c:pt>
                <c:pt idx="110">
                  <c:v>432.16899999999998</c:v>
                </c:pt>
                <c:pt idx="111">
                  <c:v>500.73599999999999</c:v>
                </c:pt>
                <c:pt idx="112">
                  <c:v>1279.68</c:v>
                </c:pt>
                <c:pt idx="113">
                  <c:v>1041.3119999999999</c:v>
                </c:pt>
                <c:pt idx="114">
                  <c:v>425.262</c:v>
                </c:pt>
                <c:pt idx="115">
                  <c:v>470.18200000000002</c:v>
                </c:pt>
                <c:pt idx="116">
                  <c:v>754.53</c:v>
                </c:pt>
                <c:pt idx="117">
                  <c:v>611.79499999999996</c:v>
                </c:pt>
                <c:pt idx="118">
                  <c:v>357.43200000000002</c:v>
                </c:pt>
                <c:pt idx="119">
                  <c:v>1485.0139999999999</c:v>
                </c:pt>
                <c:pt idx="120">
                  <c:v>615.59100000000001</c:v>
                </c:pt>
                <c:pt idx="121">
                  <c:v>703.59799999999996</c:v>
                </c:pt>
                <c:pt idx="122">
                  <c:v>1003.832</c:v>
                </c:pt>
                <c:pt idx="123">
                  <c:v>527.55700000000002</c:v>
                </c:pt>
                <c:pt idx="124">
                  <c:v>311.137</c:v>
                </c:pt>
                <c:pt idx="125">
                  <c:v>219.43899999999999</c:v>
                </c:pt>
                <c:pt idx="126">
                  <c:v>446.55099999999999</c:v>
                </c:pt>
                <c:pt idx="127">
                  <c:v>190.364</c:v>
                </c:pt>
                <c:pt idx="128">
                  <c:v>888.601</c:v>
                </c:pt>
                <c:pt idx="129">
                  <c:v>1454.568</c:v>
                </c:pt>
                <c:pt idx="130">
                  <c:v>650.21699999999998</c:v>
                </c:pt>
                <c:pt idx="131">
                  <c:v>394.63200000000001</c:v>
                </c:pt>
                <c:pt idx="132">
                  <c:v>517.01300000000003</c:v>
                </c:pt>
                <c:pt idx="133">
                  <c:v>2337.6689999999999</c:v>
                </c:pt>
                <c:pt idx="134">
                  <c:v>669.74900000000002</c:v>
                </c:pt>
                <c:pt idx="135">
                  <c:v>946.89800000000002</c:v>
                </c:pt>
                <c:pt idx="136">
                  <c:v>649.149</c:v>
                </c:pt>
                <c:pt idx="137">
                  <c:v>574.04499999999996</c:v>
                </c:pt>
                <c:pt idx="138">
                  <c:v>478.70800000000003</c:v>
                </c:pt>
                <c:pt idx="139">
                  <c:v>437.54500000000002</c:v>
                </c:pt>
                <c:pt idx="140">
                  <c:v>274.54199999999997</c:v>
                </c:pt>
                <c:pt idx="141">
                  <c:v>211.977</c:v>
                </c:pt>
                <c:pt idx="142">
                  <c:v>688.42499999999995</c:v>
                </c:pt>
                <c:pt idx="143">
                  <c:v>872.81899999999996</c:v>
                </c:pt>
                <c:pt idx="144">
                  <c:v>1171.2149999999999</c:v>
                </c:pt>
                <c:pt idx="145">
                  <c:v>614.649</c:v>
                </c:pt>
                <c:pt idx="146">
                  <c:v>158.78200000000001</c:v>
                </c:pt>
                <c:pt idx="147">
                  <c:v>329.9</c:v>
                </c:pt>
                <c:pt idx="148">
                  <c:v>335.43700000000001</c:v>
                </c:pt>
                <c:pt idx="149">
                  <c:v>267.483</c:v>
                </c:pt>
                <c:pt idx="150">
                  <c:v>569.52499999999998</c:v>
                </c:pt>
                <c:pt idx="151">
                  <c:v>644.00699999999995</c:v>
                </c:pt>
                <c:pt idx="152">
                  <c:v>663.09500000000003</c:v>
                </c:pt>
                <c:pt idx="153">
                  <c:v>305.86599999999999</c:v>
                </c:pt>
                <c:pt idx="154">
                  <c:v>720.46100000000001</c:v>
                </c:pt>
                <c:pt idx="155">
                  <c:v>2358.5610000000001</c:v>
                </c:pt>
                <c:pt idx="156">
                  <c:v>1012.655</c:v>
                </c:pt>
                <c:pt idx="157">
                  <c:v>1167.8579999999999</c:v>
                </c:pt>
                <c:pt idx="158">
                  <c:v>2373.4360000000001</c:v>
                </c:pt>
                <c:pt idx="159">
                  <c:v>529.98699999999997</c:v>
                </c:pt>
                <c:pt idx="160">
                  <c:v>730.20899999999995</c:v>
                </c:pt>
                <c:pt idx="161">
                  <c:v>501.416</c:v>
                </c:pt>
                <c:pt idx="162">
                  <c:v>676.45699999999999</c:v>
                </c:pt>
                <c:pt idx="163">
                  <c:v>756.41399999999999</c:v>
                </c:pt>
                <c:pt idx="164">
                  <c:v>811.22799999999995</c:v>
                </c:pt>
                <c:pt idx="165">
                  <c:v>1009.144</c:v>
                </c:pt>
                <c:pt idx="166">
                  <c:v>1759.098</c:v>
                </c:pt>
                <c:pt idx="167">
                  <c:v>920.81200000000001</c:v>
                </c:pt>
                <c:pt idx="168">
                  <c:v>705.25199999999995</c:v>
                </c:pt>
                <c:pt idx="169">
                  <c:v>1891.4459999999999</c:v>
                </c:pt>
                <c:pt idx="170">
                  <c:v>4922.3069999999998</c:v>
                </c:pt>
                <c:pt idx="171">
                  <c:v>1386.4829999999999</c:v>
                </c:pt>
                <c:pt idx="172">
                  <c:v>1666.088</c:v>
                </c:pt>
                <c:pt idx="173">
                  <c:v>576.029</c:v>
                </c:pt>
                <c:pt idx="174">
                  <c:v>485.483</c:v>
                </c:pt>
                <c:pt idx="175">
                  <c:v>679.17200000000003</c:v>
                </c:pt>
                <c:pt idx="176">
                  <c:v>395.09300000000002</c:v>
                </c:pt>
                <c:pt idx="177">
                  <c:v>1416.521</c:v>
                </c:pt>
                <c:pt idx="178">
                  <c:v>364.28699999999998</c:v>
                </c:pt>
                <c:pt idx="179">
                  <c:v>343.88299999999998</c:v>
                </c:pt>
                <c:pt idx="180">
                  <c:v>570.19799999999998</c:v>
                </c:pt>
                <c:pt idx="181">
                  <c:v>274.50799999999998</c:v>
                </c:pt>
                <c:pt idx="182">
                  <c:v>310.24700000000001</c:v>
                </c:pt>
                <c:pt idx="183">
                  <c:v>339.04</c:v>
                </c:pt>
                <c:pt idx="184">
                  <c:v>2092.7820000000002</c:v>
                </c:pt>
                <c:pt idx="185">
                  <c:v>1315.414</c:v>
                </c:pt>
                <c:pt idx="186">
                  <c:v>266.745</c:v>
                </c:pt>
                <c:pt idx="187">
                  <c:v>710.67100000000005</c:v>
                </c:pt>
                <c:pt idx="188">
                  <c:v>1488.546</c:v>
                </c:pt>
                <c:pt idx="189">
                  <c:v>450.82400000000001</c:v>
                </c:pt>
                <c:pt idx="190">
                  <c:v>940.10599999999999</c:v>
                </c:pt>
                <c:pt idx="191">
                  <c:v>517.20100000000002</c:v>
                </c:pt>
                <c:pt idx="192">
                  <c:v>219.27500000000001</c:v>
                </c:pt>
                <c:pt idx="193">
                  <c:v>169.99199999999999</c:v>
                </c:pt>
                <c:pt idx="194">
                  <c:v>526.85599999999999</c:v>
                </c:pt>
                <c:pt idx="195">
                  <c:v>532.91899999999998</c:v>
                </c:pt>
                <c:pt idx="196">
                  <c:v>1216.364</c:v>
                </c:pt>
                <c:pt idx="197">
                  <c:v>596.69600000000003</c:v>
                </c:pt>
                <c:pt idx="198">
                  <c:v>1357.932</c:v>
                </c:pt>
                <c:pt idx="199">
                  <c:v>5393.6120000000001</c:v>
                </c:pt>
                <c:pt idx="200">
                  <c:v>893.76800000000003</c:v>
                </c:pt>
                <c:pt idx="201">
                  <c:v>604.16700000000003</c:v>
                </c:pt>
                <c:pt idx="202">
                  <c:v>534.10699999999997</c:v>
                </c:pt>
                <c:pt idx="203">
                  <c:v>991.44799999999998</c:v>
                </c:pt>
                <c:pt idx="204">
                  <c:v>1243.3399999999999</c:v>
                </c:pt>
                <c:pt idx="205">
                  <c:v>6514.107</c:v>
                </c:pt>
                <c:pt idx="206">
                  <c:v>570.91899999999998</c:v>
                </c:pt>
                <c:pt idx="207">
                  <c:v>675.88300000000004</c:v>
                </c:pt>
                <c:pt idx="208">
                  <c:v>431.45699999999999</c:v>
                </c:pt>
                <c:pt idx="209">
                  <c:v>273.16500000000002</c:v>
                </c:pt>
                <c:pt idx="210">
                  <c:v>292.71899999999999</c:v>
                </c:pt>
                <c:pt idx="211">
                  <c:v>277.40300000000002</c:v>
                </c:pt>
                <c:pt idx="212">
                  <c:v>342.18299999999999</c:v>
                </c:pt>
                <c:pt idx="213">
                  <c:v>627.15</c:v>
                </c:pt>
                <c:pt idx="214">
                  <c:v>219.86500000000001</c:v>
                </c:pt>
                <c:pt idx="215">
                  <c:v>405.51400000000001</c:v>
                </c:pt>
                <c:pt idx="216">
                  <c:v>448.66300000000001</c:v>
                </c:pt>
                <c:pt idx="217">
                  <c:v>205.55</c:v>
                </c:pt>
                <c:pt idx="218">
                  <c:v>573.178</c:v>
                </c:pt>
                <c:pt idx="219">
                  <c:v>409.98099999999999</c:v>
                </c:pt>
                <c:pt idx="220">
                  <c:v>336.08</c:v>
                </c:pt>
                <c:pt idx="221">
                  <c:v>261.21499999999997</c:v>
                </c:pt>
                <c:pt idx="222">
                  <c:v>573.53300000000002</c:v>
                </c:pt>
                <c:pt idx="223">
                  <c:v>1157.867</c:v>
                </c:pt>
                <c:pt idx="224">
                  <c:v>554.00199999999995</c:v>
                </c:pt>
                <c:pt idx="225">
                  <c:v>405.74400000000003</c:v>
                </c:pt>
                <c:pt idx="226">
                  <c:v>249.48099999999999</c:v>
                </c:pt>
                <c:pt idx="227">
                  <c:v>476.28199999999998</c:v>
                </c:pt>
                <c:pt idx="228">
                  <c:v>567.58699999999999</c:v>
                </c:pt>
                <c:pt idx="229">
                  <c:v>1049.498</c:v>
                </c:pt>
                <c:pt idx="230">
                  <c:v>372.20499999999998</c:v>
                </c:pt>
                <c:pt idx="231">
                  <c:v>2004.4949999999999</c:v>
                </c:pt>
                <c:pt idx="232">
                  <c:v>312.79599999999999</c:v>
                </c:pt>
                <c:pt idx="233">
                  <c:v>1066.327</c:v>
                </c:pt>
                <c:pt idx="234">
                  <c:v>193.75700000000001</c:v>
                </c:pt>
                <c:pt idx="235">
                  <c:v>2142.89</c:v>
                </c:pt>
                <c:pt idx="236">
                  <c:v>431.50900000000001</c:v>
                </c:pt>
                <c:pt idx="237">
                  <c:v>333.27499999999998</c:v>
                </c:pt>
                <c:pt idx="238">
                  <c:v>995.721</c:v>
                </c:pt>
                <c:pt idx="239">
                  <c:v>240.376</c:v>
                </c:pt>
                <c:pt idx="240">
                  <c:v>214.53200000000001</c:v>
                </c:pt>
                <c:pt idx="241">
                  <c:v>918.04600000000005</c:v>
                </c:pt>
                <c:pt idx="242">
                  <c:v>561.79100000000005</c:v>
                </c:pt>
                <c:pt idx="243">
                  <c:v>413.51400000000001</c:v>
                </c:pt>
                <c:pt idx="244">
                  <c:v>623.95000000000005</c:v>
                </c:pt>
                <c:pt idx="245">
                  <c:v>463.32100000000003</c:v>
                </c:pt>
                <c:pt idx="246">
                  <c:v>494.85500000000002</c:v>
                </c:pt>
                <c:pt idx="247">
                  <c:v>361.48700000000002</c:v>
                </c:pt>
                <c:pt idx="248">
                  <c:v>329.10700000000003</c:v>
                </c:pt>
                <c:pt idx="249">
                  <c:v>904.79300000000001</c:v>
                </c:pt>
                <c:pt idx="250">
                  <c:v>514.55499999999995</c:v>
                </c:pt>
                <c:pt idx="251">
                  <c:v>899.005</c:v>
                </c:pt>
                <c:pt idx="252">
                  <c:v>793.39700000000005</c:v>
                </c:pt>
                <c:pt idx="253">
                  <c:v>1366.5440000000001</c:v>
                </c:pt>
                <c:pt idx="254">
                  <c:v>528.649</c:v>
                </c:pt>
                <c:pt idx="255">
                  <c:v>726.3</c:v>
                </c:pt>
                <c:pt idx="256">
                  <c:v>747.44200000000001</c:v>
                </c:pt>
                <c:pt idx="257">
                  <c:v>605.65099999999995</c:v>
                </c:pt>
                <c:pt idx="258">
                  <c:v>506.08699999999999</c:v>
                </c:pt>
                <c:pt idx="259">
                  <c:v>262.13799999999998</c:v>
                </c:pt>
                <c:pt idx="260">
                  <c:v>521.94799999999998</c:v>
                </c:pt>
                <c:pt idx="261">
                  <c:v>990.38</c:v>
                </c:pt>
                <c:pt idx="262">
                  <c:v>573.58100000000002</c:v>
                </c:pt>
                <c:pt idx="263">
                  <c:v>488.00900000000001</c:v>
                </c:pt>
                <c:pt idx="264">
                  <c:v>563.81100000000004</c:v>
                </c:pt>
                <c:pt idx="265">
                  <c:v>355.20699999999999</c:v>
                </c:pt>
                <c:pt idx="266">
                  <c:v>446.161</c:v>
                </c:pt>
                <c:pt idx="267">
                  <c:v>610.12300000000005</c:v>
                </c:pt>
                <c:pt idx="268">
                  <c:v>1114.7049999999999</c:v>
                </c:pt>
                <c:pt idx="269">
                  <c:v>400.59</c:v>
                </c:pt>
                <c:pt idx="270">
                  <c:v>892.202</c:v>
                </c:pt>
                <c:pt idx="271">
                  <c:v>2467.473</c:v>
                </c:pt>
                <c:pt idx="272">
                  <c:v>1626.6210000000001</c:v>
                </c:pt>
                <c:pt idx="273">
                  <c:v>700.88900000000001</c:v>
                </c:pt>
                <c:pt idx="274">
                  <c:v>358.41500000000002</c:v>
                </c:pt>
                <c:pt idx="275">
                  <c:v>589.85400000000004</c:v>
                </c:pt>
                <c:pt idx="276">
                  <c:v>1640.502</c:v>
                </c:pt>
                <c:pt idx="277">
                  <c:v>3637.4290000000001</c:v>
                </c:pt>
                <c:pt idx="278">
                  <c:v>946.24</c:v>
                </c:pt>
                <c:pt idx="279">
                  <c:v>698.53200000000004</c:v>
                </c:pt>
                <c:pt idx="280">
                  <c:v>411.28699999999998</c:v>
                </c:pt>
                <c:pt idx="281">
                  <c:v>305.07499999999999</c:v>
                </c:pt>
                <c:pt idx="282">
                  <c:v>620.88199999999995</c:v>
                </c:pt>
                <c:pt idx="283">
                  <c:v>782.60599999999999</c:v>
                </c:pt>
                <c:pt idx="284">
                  <c:v>925.91399999999999</c:v>
                </c:pt>
                <c:pt idx="285">
                  <c:v>895.67399999999998</c:v>
                </c:pt>
                <c:pt idx="286">
                  <c:v>1328.7349999999999</c:v>
                </c:pt>
                <c:pt idx="287">
                  <c:v>625.49199999999996</c:v>
                </c:pt>
                <c:pt idx="288">
                  <c:v>372.52199999999999</c:v>
                </c:pt>
                <c:pt idx="289">
                  <c:v>444.42</c:v>
                </c:pt>
                <c:pt idx="290">
                  <c:v>347.28800000000001</c:v>
                </c:pt>
                <c:pt idx="291">
                  <c:v>268.07499999999999</c:v>
                </c:pt>
                <c:pt idx="292">
                  <c:v>1478.866</c:v>
                </c:pt>
                <c:pt idx="293">
                  <c:v>508.09</c:v>
                </c:pt>
                <c:pt idx="294">
                  <c:v>417.863</c:v>
                </c:pt>
                <c:pt idx="295">
                  <c:v>338.6</c:v>
                </c:pt>
                <c:pt idx="296">
                  <c:v>640.11599999999999</c:v>
                </c:pt>
                <c:pt idx="297">
                  <c:v>171.42400000000001</c:v>
                </c:pt>
                <c:pt idx="298">
                  <c:v>260.85700000000003</c:v>
                </c:pt>
                <c:pt idx="299">
                  <c:v>396.27300000000002</c:v>
                </c:pt>
                <c:pt idx="300">
                  <c:v>584.46799999999996</c:v>
                </c:pt>
                <c:pt idx="301">
                  <c:v>893.94299999999998</c:v>
                </c:pt>
                <c:pt idx="302">
                  <c:v>375.64600000000002</c:v>
                </c:pt>
                <c:pt idx="303">
                  <c:v>1299.6400000000001</c:v>
                </c:pt>
                <c:pt idx="304">
                  <c:v>473.524</c:v>
                </c:pt>
                <c:pt idx="305">
                  <c:v>897.81100000000004</c:v>
                </c:pt>
                <c:pt idx="306">
                  <c:v>512.02499999999998</c:v>
                </c:pt>
                <c:pt idx="307">
                  <c:v>239.405</c:v>
                </c:pt>
                <c:pt idx="308">
                  <c:v>824.94399999999996</c:v>
                </c:pt>
                <c:pt idx="309">
                  <c:v>450.92099999999999</c:v>
                </c:pt>
                <c:pt idx="310">
                  <c:v>556.09400000000005</c:v>
                </c:pt>
                <c:pt idx="311">
                  <c:v>359.83</c:v>
                </c:pt>
                <c:pt idx="312">
                  <c:v>260.94600000000003</c:v>
                </c:pt>
                <c:pt idx="313">
                  <c:v>545.78599999999994</c:v>
                </c:pt>
                <c:pt idx="314">
                  <c:v>1328.864</c:v>
                </c:pt>
                <c:pt idx="315">
                  <c:v>586.95600000000002</c:v>
                </c:pt>
                <c:pt idx="316">
                  <c:v>622.875</c:v>
                </c:pt>
                <c:pt idx="317">
                  <c:v>320.358</c:v>
                </c:pt>
                <c:pt idx="318">
                  <c:v>450.26400000000001</c:v>
                </c:pt>
                <c:pt idx="319">
                  <c:v>660.14099999999996</c:v>
                </c:pt>
                <c:pt idx="320">
                  <c:v>339.60899999999998</c:v>
                </c:pt>
                <c:pt idx="321">
                  <c:v>482.91</c:v>
                </c:pt>
                <c:pt idx="322">
                  <c:v>2604.2150000000001</c:v>
                </c:pt>
                <c:pt idx="323">
                  <c:v>975.03499999999997</c:v>
                </c:pt>
                <c:pt idx="324">
                  <c:v>716.74</c:v>
                </c:pt>
                <c:pt idx="325">
                  <c:v>1044.0730000000001</c:v>
                </c:pt>
                <c:pt idx="326">
                  <c:v>749.83500000000004</c:v>
                </c:pt>
                <c:pt idx="327">
                  <c:v>410.75099999999998</c:v>
                </c:pt>
                <c:pt idx="328">
                  <c:v>516.94000000000005</c:v>
                </c:pt>
                <c:pt idx="329">
                  <c:v>1353.625</c:v>
                </c:pt>
                <c:pt idx="330">
                  <c:v>1536.0350000000001</c:v>
                </c:pt>
                <c:pt idx="331">
                  <c:v>535.37300000000005</c:v>
                </c:pt>
                <c:pt idx="332">
                  <c:v>1065.6849999999999</c:v>
                </c:pt>
                <c:pt idx="333">
                  <c:v>1697.846</c:v>
                </c:pt>
                <c:pt idx="334">
                  <c:v>1244.873</c:v>
                </c:pt>
                <c:pt idx="335">
                  <c:v>534.95899999999995</c:v>
                </c:pt>
                <c:pt idx="336">
                  <c:v>486.19099999999997</c:v>
                </c:pt>
                <c:pt idx="337">
                  <c:v>556.19299999999998</c:v>
                </c:pt>
                <c:pt idx="338">
                  <c:v>1168.5029999999999</c:v>
                </c:pt>
                <c:pt idx="339">
                  <c:v>1179.578</c:v>
                </c:pt>
                <c:pt idx="340">
                  <c:v>920.08699999999999</c:v>
                </c:pt>
                <c:pt idx="341">
                  <c:v>646.00099999999998</c:v>
                </c:pt>
                <c:pt idx="342">
                  <c:v>798.66099999999994</c:v>
                </c:pt>
                <c:pt idx="343">
                  <c:v>640.05899999999997</c:v>
                </c:pt>
                <c:pt idx="344">
                  <c:v>1052.146</c:v>
                </c:pt>
                <c:pt idx="345">
                  <c:v>1146.672</c:v>
                </c:pt>
                <c:pt idx="346">
                  <c:v>1131.7570000000001</c:v>
                </c:pt>
                <c:pt idx="347">
                  <c:v>2180.922</c:v>
                </c:pt>
                <c:pt idx="348">
                  <c:v>2102.5810000000001</c:v>
                </c:pt>
                <c:pt idx="349">
                  <c:v>3843.9459999999999</c:v>
                </c:pt>
                <c:pt idx="350">
                  <c:v>1037.182</c:v>
                </c:pt>
                <c:pt idx="351">
                  <c:v>858.38599999999997</c:v>
                </c:pt>
                <c:pt idx="352">
                  <c:v>1288.395</c:v>
                </c:pt>
                <c:pt idx="353">
                  <c:v>509.428</c:v>
                </c:pt>
                <c:pt idx="354">
                  <c:v>619.10299999999995</c:v>
                </c:pt>
                <c:pt idx="355">
                  <c:v>146.68</c:v>
                </c:pt>
                <c:pt idx="356">
                  <c:v>276.017</c:v>
                </c:pt>
                <c:pt idx="357">
                  <c:v>573.74800000000005</c:v>
                </c:pt>
                <c:pt idx="358">
                  <c:v>277.93700000000001</c:v>
                </c:pt>
                <c:pt idx="359">
                  <c:v>424.72800000000001</c:v>
                </c:pt>
                <c:pt idx="360">
                  <c:v>692.28599999999994</c:v>
                </c:pt>
                <c:pt idx="361">
                  <c:v>288.35599999999999</c:v>
                </c:pt>
                <c:pt idx="362">
                  <c:v>457.84699999999998</c:v>
                </c:pt>
                <c:pt idx="363">
                  <c:v>1551.7570000000001</c:v>
                </c:pt>
                <c:pt idx="364">
                  <c:v>790.80600000000004</c:v>
                </c:pt>
                <c:pt idx="365">
                  <c:v>580.22199999999998</c:v>
                </c:pt>
                <c:pt idx="366">
                  <c:v>829.53099999999995</c:v>
                </c:pt>
                <c:pt idx="367">
                  <c:v>474.46800000000002</c:v>
                </c:pt>
                <c:pt idx="368">
                  <c:v>401.73899999999998</c:v>
                </c:pt>
                <c:pt idx="369">
                  <c:v>736.73900000000003</c:v>
                </c:pt>
                <c:pt idx="370">
                  <c:v>524.61900000000003</c:v>
                </c:pt>
                <c:pt idx="371">
                  <c:v>558.55399999999997</c:v>
                </c:pt>
                <c:pt idx="372">
                  <c:v>760.721</c:v>
                </c:pt>
                <c:pt idx="373">
                  <c:v>928.91899999999998</c:v>
                </c:pt>
                <c:pt idx="374">
                  <c:v>506.5</c:v>
                </c:pt>
                <c:pt idx="375">
                  <c:v>1329.7149999999999</c:v>
                </c:pt>
                <c:pt idx="376">
                  <c:v>708.31500000000005</c:v>
                </c:pt>
                <c:pt idx="377">
                  <c:v>745.99</c:v>
                </c:pt>
                <c:pt idx="378">
                  <c:v>705.28899999999999</c:v>
                </c:pt>
                <c:pt idx="379">
                  <c:v>868.66200000000003</c:v>
                </c:pt>
                <c:pt idx="380">
                  <c:v>1010.947</c:v>
                </c:pt>
                <c:pt idx="381">
                  <c:v>851.94500000000005</c:v>
                </c:pt>
                <c:pt idx="382">
                  <c:v>1219.183</c:v>
                </c:pt>
                <c:pt idx="383">
                  <c:v>5963.9769999999999</c:v>
                </c:pt>
                <c:pt idx="384">
                  <c:v>3256.9749999999999</c:v>
                </c:pt>
                <c:pt idx="385">
                  <c:v>1620.471</c:v>
                </c:pt>
                <c:pt idx="386">
                  <c:v>1565.7940000000001</c:v>
                </c:pt>
                <c:pt idx="387">
                  <c:v>239.63399999999999</c:v>
                </c:pt>
                <c:pt idx="388">
                  <c:v>794.39</c:v>
                </c:pt>
                <c:pt idx="389">
                  <c:v>982.44500000000005</c:v>
                </c:pt>
                <c:pt idx="390">
                  <c:v>151.809</c:v>
                </c:pt>
                <c:pt idx="391">
                  <c:v>2571.3200000000002</c:v>
                </c:pt>
                <c:pt idx="392">
                  <c:v>1067.0329999999999</c:v>
                </c:pt>
                <c:pt idx="393">
                  <c:v>493.04500000000002</c:v>
                </c:pt>
                <c:pt idx="394">
                  <c:v>239.262</c:v>
                </c:pt>
                <c:pt idx="395">
                  <c:v>259.13400000000001</c:v>
                </c:pt>
                <c:pt idx="396">
                  <c:v>520.07000000000005</c:v>
                </c:pt>
                <c:pt idx="397">
                  <c:v>251.08199999999999</c:v>
                </c:pt>
                <c:pt idx="398">
                  <c:v>235.155</c:v>
                </c:pt>
                <c:pt idx="399">
                  <c:v>224.17699999999999</c:v>
                </c:pt>
                <c:pt idx="400">
                  <c:v>394.83800000000002</c:v>
                </c:pt>
                <c:pt idx="401">
                  <c:v>580.03</c:v>
                </c:pt>
                <c:pt idx="402">
                  <c:v>402.95400000000001</c:v>
                </c:pt>
                <c:pt idx="403">
                  <c:v>313.142</c:v>
                </c:pt>
                <c:pt idx="404">
                  <c:v>448.23599999999999</c:v>
                </c:pt>
                <c:pt idx="405">
                  <c:v>325.84199999999998</c:v>
                </c:pt>
                <c:pt idx="406">
                  <c:v>1366.23</c:v>
                </c:pt>
                <c:pt idx="407">
                  <c:v>799.98599999999999</c:v>
                </c:pt>
                <c:pt idx="408">
                  <c:v>889.822</c:v>
                </c:pt>
                <c:pt idx="409">
                  <c:v>1206.2729999999999</c:v>
                </c:pt>
                <c:pt idx="410">
                  <c:v>415.95499999999998</c:v>
                </c:pt>
                <c:pt idx="411">
                  <c:v>221.678</c:v>
                </c:pt>
                <c:pt idx="412">
                  <c:v>117.717</c:v>
                </c:pt>
                <c:pt idx="413">
                  <c:v>440.053</c:v>
                </c:pt>
                <c:pt idx="414">
                  <c:v>909.97799999999995</c:v>
                </c:pt>
                <c:pt idx="415">
                  <c:v>63.603999999999999</c:v>
                </c:pt>
                <c:pt idx="416">
                  <c:v>355.34399999999999</c:v>
                </c:pt>
                <c:pt idx="417">
                  <c:v>448.589</c:v>
                </c:pt>
                <c:pt idx="418">
                  <c:v>269.57</c:v>
                </c:pt>
                <c:pt idx="419">
                  <c:v>1062.953</c:v>
                </c:pt>
                <c:pt idx="420">
                  <c:v>873.83</c:v>
                </c:pt>
                <c:pt idx="421">
                  <c:v>1659.9960000000001</c:v>
                </c:pt>
                <c:pt idx="422">
                  <c:v>847.88300000000004</c:v>
                </c:pt>
                <c:pt idx="423">
                  <c:v>1146.51</c:v>
                </c:pt>
                <c:pt idx="424">
                  <c:v>156.328</c:v>
                </c:pt>
                <c:pt idx="425">
                  <c:v>106.355</c:v>
                </c:pt>
                <c:pt idx="426">
                  <c:v>275.94</c:v>
                </c:pt>
                <c:pt idx="427">
                  <c:v>1076.2059999999999</c:v>
                </c:pt>
                <c:pt idx="428">
                  <c:v>706.26</c:v>
                </c:pt>
                <c:pt idx="429">
                  <c:v>3074.192</c:v>
                </c:pt>
                <c:pt idx="430">
                  <c:v>513.21799999999996</c:v>
                </c:pt>
                <c:pt idx="431">
                  <c:v>255.35400000000001</c:v>
                </c:pt>
                <c:pt idx="432">
                  <c:v>949.70899999999995</c:v>
                </c:pt>
                <c:pt idx="433">
                  <c:v>866.21400000000006</c:v>
                </c:pt>
                <c:pt idx="434">
                  <c:v>360.74200000000002</c:v>
                </c:pt>
                <c:pt idx="435">
                  <c:v>559.303</c:v>
                </c:pt>
                <c:pt idx="436">
                  <c:v>327.63200000000001</c:v>
                </c:pt>
                <c:pt idx="437">
                  <c:v>770.44</c:v>
                </c:pt>
                <c:pt idx="438">
                  <c:v>622.18600000000004</c:v>
                </c:pt>
                <c:pt idx="439">
                  <c:v>513.75099999999998</c:v>
                </c:pt>
                <c:pt idx="440">
                  <c:v>550.57000000000005</c:v>
                </c:pt>
                <c:pt idx="441">
                  <c:v>328.61900000000003</c:v>
                </c:pt>
                <c:pt idx="442">
                  <c:v>882.43</c:v>
                </c:pt>
                <c:pt idx="443">
                  <c:v>408.23500000000001</c:v>
                </c:pt>
                <c:pt idx="444">
                  <c:v>482.36200000000002</c:v>
                </c:pt>
                <c:pt idx="445">
                  <c:v>1134.819</c:v>
                </c:pt>
                <c:pt idx="446">
                  <c:v>788.19399999999996</c:v>
                </c:pt>
                <c:pt idx="447">
                  <c:v>535.26499999999999</c:v>
                </c:pt>
                <c:pt idx="448">
                  <c:v>1214.7619999999999</c:v>
                </c:pt>
                <c:pt idx="449">
                  <c:v>278.83800000000002</c:v>
                </c:pt>
                <c:pt idx="450">
                  <c:v>942.99800000000005</c:v>
                </c:pt>
                <c:pt idx="451">
                  <c:v>1646.1189999999999</c:v>
                </c:pt>
                <c:pt idx="452">
                  <c:v>238.08500000000001</c:v>
                </c:pt>
                <c:pt idx="453">
                  <c:v>322.654</c:v>
                </c:pt>
                <c:pt idx="454">
                  <c:v>349.26900000000001</c:v>
                </c:pt>
                <c:pt idx="455">
                  <c:v>742.33199999999999</c:v>
                </c:pt>
                <c:pt idx="456">
                  <c:v>260.42</c:v>
                </c:pt>
                <c:pt idx="457">
                  <c:v>280.98500000000001</c:v>
                </c:pt>
                <c:pt idx="458">
                  <c:v>238.28100000000001</c:v>
                </c:pt>
                <c:pt idx="459">
                  <c:v>406.02100000000002</c:v>
                </c:pt>
                <c:pt idx="460">
                  <c:v>781.67700000000002</c:v>
                </c:pt>
                <c:pt idx="461">
                  <c:v>303.42200000000003</c:v>
                </c:pt>
                <c:pt idx="462">
                  <c:v>291.07900000000001</c:v>
                </c:pt>
                <c:pt idx="463">
                  <c:v>328.73200000000003</c:v>
                </c:pt>
                <c:pt idx="464">
                  <c:v>896.24300000000005</c:v>
                </c:pt>
                <c:pt idx="465">
                  <c:v>914.22900000000004</c:v>
                </c:pt>
                <c:pt idx="466">
                  <c:v>783.8</c:v>
                </c:pt>
                <c:pt idx="467">
                  <c:v>773.51599999999996</c:v>
                </c:pt>
                <c:pt idx="468">
                  <c:v>179.28899999999999</c:v>
                </c:pt>
                <c:pt idx="469">
                  <c:v>329.53500000000003</c:v>
                </c:pt>
                <c:pt idx="470">
                  <c:v>348.279</c:v>
                </c:pt>
                <c:pt idx="471">
                  <c:v>164.78</c:v>
                </c:pt>
                <c:pt idx="472">
                  <c:v>410.887</c:v>
                </c:pt>
                <c:pt idx="473">
                  <c:v>425.49900000000002</c:v>
                </c:pt>
                <c:pt idx="474">
                  <c:v>324.75700000000001</c:v>
                </c:pt>
                <c:pt idx="475">
                  <c:v>496.73500000000001</c:v>
                </c:pt>
                <c:pt idx="476">
                  <c:v>549.11300000000006</c:v>
                </c:pt>
                <c:pt idx="477">
                  <c:v>825.31799999999998</c:v>
                </c:pt>
                <c:pt idx="478">
                  <c:v>544.56200000000001</c:v>
                </c:pt>
                <c:pt idx="479">
                  <c:v>639.49</c:v>
                </c:pt>
                <c:pt idx="480">
                  <c:v>705.06200000000001</c:v>
                </c:pt>
                <c:pt idx="481">
                  <c:v>960.01900000000001</c:v>
                </c:pt>
                <c:pt idx="482">
                  <c:v>1150.6420000000001</c:v>
                </c:pt>
                <c:pt idx="483">
                  <c:v>624.82399999999996</c:v>
                </c:pt>
                <c:pt idx="484">
                  <c:v>684.43899999999996</c:v>
                </c:pt>
                <c:pt idx="485">
                  <c:v>688.221</c:v>
                </c:pt>
                <c:pt idx="486">
                  <c:v>1238.2429999999999</c:v>
                </c:pt>
                <c:pt idx="487">
                  <c:v>1341.4590000000001</c:v>
                </c:pt>
                <c:pt idx="488">
                  <c:v>1012.6849999999999</c:v>
                </c:pt>
                <c:pt idx="489">
                  <c:v>1278.134</c:v>
                </c:pt>
                <c:pt idx="490">
                  <c:v>909.94500000000005</c:v>
                </c:pt>
                <c:pt idx="491">
                  <c:v>874.245</c:v>
                </c:pt>
                <c:pt idx="492">
                  <c:v>624.41899999999998</c:v>
                </c:pt>
                <c:pt idx="493">
                  <c:v>650.82600000000002</c:v>
                </c:pt>
                <c:pt idx="494">
                  <c:v>851.024</c:v>
                </c:pt>
                <c:pt idx="495">
                  <c:v>962.26499999999999</c:v>
                </c:pt>
                <c:pt idx="496">
                  <c:v>5742.61</c:v>
                </c:pt>
                <c:pt idx="497">
                  <c:v>486.23200000000003</c:v>
                </c:pt>
                <c:pt idx="498">
                  <c:v>353.57799999999997</c:v>
                </c:pt>
                <c:pt idx="499">
                  <c:v>691.13199999999995</c:v>
                </c:pt>
                <c:pt idx="500">
                  <c:v>405.79300000000001</c:v>
                </c:pt>
                <c:pt idx="501">
                  <c:v>841.01099999999997</c:v>
                </c:pt>
                <c:pt idx="502">
                  <c:v>989.79600000000005</c:v>
                </c:pt>
                <c:pt idx="503">
                  <c:v>950.89800000000002</c:v>
                </c:pt>
                <c:pt idx="504">
                  <c:v>505.99200000000002</c:v>
                </c:pt>
                <c:pt idx="505">
                  <c:v>760.22799999999995</c:v>
                </c:pt>
                <c:pt idx="506">
                  <c:v>449.96100000000001</c:v>
                </c:pt>
                <c:pt idx="507">
                  <c:v>994.50199999999995</c:v>
                </c:pt>
                <c:pt idx="508">
                  <c:v>1126.925</c:v>
                </c:pt>
                <c:pt idx="509">
                  <c:v>1238.3630000000001</c:v>
                </c:pt>
                <c:pt idx="510">
                  <c:v>618.42700000000002</c:v>
                </c:pt>
                <c:pt idx="511">
                  <c:v>922.09799999999996</c:v>
                </c:pt>
                <c:pt idx="512">
                  <c:v>830.673</c:v>
                </c:pt>
                <c:pt idx="513">
                  <c:v>900.02</c:v>
                </c:pt>
                <c:pt idx="514">
                  <c:v>2148.8139999999999</c:v>
                </c:pt>
                <c:pt idx="515">
                  <c:v>2062.4989999999998</c:v>
                </c:pt>
                <c:pt idx="516">
                  <c:v>1330.107</c:v>
                </c:pt>
                <c:pt idx="517">
                  <c:v>881.40599999999995</c:v>
                </c:pt>
                <c:pt idx="518">
                  <c:v>2768.181</c:v>
                </c:pt>
                <c:pt idx="519">
                  <c:v>4172.0619999999999</c:v>
                </c:pt>
                <c:pt idx="520">
                  <c:v>2289.4670000000001</c:v>
                </c:pt>
                <c:pt idx="521">
                  <c:v>1740.2449999999999</c:v>
                </c:pt>
                <c:pt idx="522">
                  <c:v>7321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Card Facto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Card Factory Data'!$E$6:$E$528</c:f>
              <c:numCache>
                <c:formatCode>"$"#,##0.00</c:formatCode>
                <c:ptCount val="523"/>
                <c:pt idx="0">
                  <c:v>0.97399999999999998</c:v>
                </c:pt>
                <c:pt idx="1">
                  <c:v>1</c:v>
                </c:pt>
                <c:pt idx="2">
                  <c:v>1.03</c:v>
                </c:pt>
                <c:pt idx="3">
                  <c:v>1.028</c:v>
                </c:pt>
                <c:pt idx="4">
                  <c:v>1</c:v>
                </c:pt>
                <c:pt idx="5">
                  <c:v>1.012</c:v>
                </c:pt>
                <c:pt idx="6">
                  <c:v>1.028</c:v>
                </c:pt>
                <c:pt idx="7">
                  <c:v>1.02</c:v>
                </c:pt>
                <c:pt idx="8">
                  <c:v>1.042</c:v>
                </c:pt>
                <c:pt idx="9">
                  <c:v>1.022</c:v>
                </c:pt>
                <c:pt idx="10">
                  <c:v>1.024</c:v>
                </c:pt>
                <c:pt idx="11">
                  <c:v>1.024</c:v>
                </c:pt>
                <c:pt idx="12">
                  <c:v>1.014</c:v>
                </c:pt>
                <c:pt idx="13">
                  <c:v>1.016</c:v>
                </c:pt>
                <c:pt idx="14">
                  <c:v>1.028</c:v>
                </c:pt>
                <c:pt idx="15">
                  <c:v>1.036</c:v>
                </c:pt>
                <c:pt idx="16">
                  <c:v>1.026</c:v>
                </c:pt>
                <c:pt idx="17">
                  <c:v>1.03</c:v>
                </c:pt>
                <c:pt idx="18">
                  <c:v>1.042</c:v>
                </c:pt>
                <c:pt idx="19">
                  <c:v>1.0760000000000001</c:v>
                </c:pt>
                <c:pt idx="20">
                  <c:v>1.0940000000000001</c:v>
                </c:pt>
                <c:pt idx="21">
                  <c:v>1.006</c:v>
                </c:pt>
                <c:pt idx="22">
                  <c:v>0.98799999999999999</c:v>
                </c:pt>
                <c:pt idx="23">
                  <c:v>1.018</c:v>
                </c:pt>
                <c:pt idx="24">
                  <c:v>0.98199999999999998</c:v>
                </c:pt>
                <c:pt idx="25">
                  <c:v>1.03</c:v>
                </c:pt>
                <c:pt idx="26">
                  <c:v>1.032</c:v>
                </c:pt>
                <c:pt idx="27">
                  <c:v>1.01</c:v>
                </c:pt>
                <c:pt idx="28">
                  <c:v>0.94899999999999995</c:v>
                </c:pt>
                <c:pt idx="29">
                  <c:v>0.93899999999999995</c:v>
                </c:pt>
                <c:pt idx="30">
                  <c:v>0.94</c:v>
                </c:pt>
                <c:pt idx="31">
                  <c:v>0.94299999999999995</c:v>
                </c:pt>
                <c:pt idx="32">
                  <c:v>0.94099999999999995</c:v>
                </c:pt>
                <c:pt idx="33">
                  <c:v>0.94</c:v>
                </c:pt>
                <c:pt idx="34">
                  <c:v>0.94799999999999995</c:v>
                </c:pt>
                <c:pt idx="35">
                  <c:v>0.93500000000000005</c:v>
                </c:pt>
                <c:pt idx="36">
                  <c:v>0.94699999999999995</c:v>
                </c:pt>
                <c:pt idx="37">
                  <c:v>0.93400000000000005</c:v>
                </c:pt>
                <c:pt idx="38">
                  <c:v>0.94399999999999995</c:v>
                </c:pt>
                <c:pt idx="39">
                  <c:v>0.94599999999999995</c:v>
                </c:pt>
                <c:pt idx="40">
                  <c:v>0.94799999999999995</c:v>
                </c:pt>
                <c:pt idx="41">
                  <c:v>0.92400000000000004</c:v>
                </c:pt>
                <c:pt idx="42">
                  <c:v>0.92</c:v>
                </c:pt>
                <c:pt idx="43">
                  <c:v>0.91200000000000003</c:v>
                </c:pt>
                <c:pt idx="44">
                  <c:v>0.91100000000000003</c:v>
                </c:pt>
                <c:pt idx="45">
                  <c:v>0.91500000000000004</c:v>
                </c:pt>
                <c:pt idx="46">
                  <c:v>0.91700000000000004</c:v>
                </c:pt>
                <c:pt idx="47">
                  <c:v>0.9</c:v>
                </c:pt>
                <c:pt idx="48">
                  <c:v>0.91400000000000003</c:v>
                </c:pt>
                <c:pt idx="49">
                  <c:v>0.91300000000000003</c:v>
                </c:pt>
                <c:pt idx="50">
                  <c:v>0.92500000000000004</c:v>
                </c:pt>
                <c:pt idx="51">
                  <c:v>0.93700000000000006</c:v>
                </c:pt>
                <c:pt idx="52">
                  <c:v>0.93500000000000005</c:v>
                </c:pt>
                <c:pt idx="53">
                  <c:v>0.97799999999999998</c:v>
                </c:pt>
                <c:pt idx="54">
                  <c:v>0.98499999999999999</c:v>
                </c:pt>
                <c:pt idx="55">
                  <c:v>0.98099999999999998</c:v>
                </c:pt>
                <c:pt idx="56">
                  <c:v>0.98</c:v>
                </c:pt>
                <c:pt idx="57">
                  <c:v>0.98</c:v>
                </c:pt>
                <c:pt idx="58">
                  <c:v>0.94899999999999995</c:v>
                </c:pt>
                <c:pt idx="59">
                  <c:v>0.93500000000000005</c:v>
                </c:pt>
                <c:pt idx="60">
                  <c:v>0.93899999999999995</c:v>
                </c:pt>
                <c:pt idx="61">
                  <c:v>0.91200000000000003</c:v>
                </c:pt>
                <c:pt idx="62">
                  <c:v>0.90700000000000003</c:v>
                </c:pt>
                <c:pt idx="63">
                  <c:v>0.93300000000000005</c:v>
                </c:pt>
                <c:pt idx="64">
                  <c:v>0.93899999999999995</c:v>
                </c:pt>
                <c:pt idx="65">
                  <c:v>0.97699999999999998</c:v>
                </c:pt>
                <c:pt idx="66">
                  <c:v>0.96499999999999997</c:v>
                </c:pt>
                <c:pt idx="67">
                  <c:v>0.95</c:v>
                </c:pt>
                <c:pt idx="68">
                  <c:v>0.93300000000000005</c:v>
                </c:pt>
                <c:pt idx="69">
                  <c:v>0.98299999999999998</c:v>
                </c:pt>
                <c:pt idx="70">
                  <c:v>0.97099999999999997</c:v>
                </c:pt>
                <c:pt idx="71">
                  <c:v>0.98</c:v>
                </c:pt>
                <c:pt idx="72">
                  <c:v>0.94799999999999995</c:v>
                </c:pt>
                <c:pt idx="73">
                  <c:v>0.93400000000000005</c:v>
                </c:pt>
                <c:pt idx="74">
                  <c:v>0.94199999999999995</c:v>
                </c:pt>
                <c:pt idx="75">
                  <c:v>0.91800000000000004</c:v>
                </c:pt>
                <c:pt idx="76">
                  <c:v>0.90200000000000002</c:v>
                </c:pt>
                <c:pt idx="77">
                  <c:v>0.90200000000000002</c:v>
                </c:pt>
                <c:pt idx="78">
                  <c:v>0.91700000000000004</c:v>
                </c:pt>
                <c:pt idx="79">
                  <c:v>0.90800000000000003</c:v>
                </c:pt>
                <c:pt idx="80">
                  <c:v>0.91700000000000004</c:v>
                </c:pt>
                <c:pt idx="81">
                  <c:v>0.92200000000000004</c:v>
                </c:pt>
                <c:pt idx="82">
                  <c:v>0.93400000000000005</c:v>
                </c:pt>
                <c:pt idx="83">
                  <c:v>0.94199999999999995</c:v>
                </c:pt>
                <c:pt idx="84">
                  <c:v>0.94499999999999995</c:v>
                </c:pt>
                <c:pt idx="85">
                  <c:v>0.94299999999999995</c:v>
                </c:pt>
                <c:pt idx="86">
                  <c:v>0.94199999999999995</c:v>
                </c:pt>
                <c:pt idx="87">
                  <c:v>0.95699999999999996</c:v>
                </c:pt>
                <c:pt idx="88">
                  <c:v>0.94799999999999995</c:v>
                </c:pt>
                <c:pt idx="89">
                  <c:v>0.95399999999999996</c:v>
                </c:pt>
                <c:pt idx="90">
                  <c:v>0.99</c:v>
                </c:pt>
                <c:pt idx="91">
                  <c:v>0.96699999999999997</c:v>
                </c:pt>
                <c:pt idx="92">
                  <c:v>0.94</c:v>
                </c:pt>
                <c:pt idx="93">
                  <c:v>0.95699999999999996</c:v>
                </c:pt>
                <c:pt idx="94">
                  <c:v>1.0780000000000001</c:v>
                </c:pt>
                <c:pt idx="95">
                  <c:v>1.0820000000000001</c:v>
                </c:pt>
                <c:pt idx="96">
                  <c:v>1.042</c:v>
                </c:pt>
                <c:pt idx="97">
                  <c:v>1.032</c:v>
                </c:pt>
                <c:pt idx="98">
                  <c:v>1.028</c:v>
                </c:pt>
                <c:pt idx="99">
                  <c:v>1.032</c:v>
                </c:pt>
                <c:pt idx="100">
                  <c:v>1.01</c:v>
                </c:pt>
                <c:pt idx="101">
                  <c:v>1.016</c:v>
                </c:pt>
                <c:pt idx="102">
                  <c:v>1.008</c:v>
                </c:pt>
                <c:pt idx="103">
                  <c:v>1.036</c:v>
                </c:pt>
                <c:pt idx="104">
                  <c:v>1.0780000000000001</c:v>
                </c:pt>
                <c:pt idx="105">
                  <c:v>1.0900000000000001</c:v>
                </c:pt>
                <c:pt idx="106">
                  <c:v>1.08</c:v>
                </c:pt>
                <c:pt idx="107">
                  <c:v>1.0660000000000001</c:v>
                </c:pt>
                <c:pt idx="108">
                  <c:v>1.056</c:v>
                </c:pt>
                <c:pt idx="109">
                  <c:v>1.0760000000000001</c:v>
                </c:pt>
                <c:pt idx="110">
                  <c:v>1.0580000000000001</c:v>
                </c:pt>
                <c:pt idx="111">
                  <c:v>1.03</c:v>
                </c:pt>
                <c:pt idx="112">
                  <c:v>1.02</c:v>
                </c:pt>
                <c:pt idx="113">
                  <c:v>1.014</c:v>
                </c:pt>
                <c:pt idx="114">
                  <c:v>0.98</c:v>
                </c:pt>
                <c:pt idx="115">
                  <c:v>0.96899999999999997</c:v>
                </c:pt>
                <c:pt idx="116">
                  <c:v>0.96199999999999997</c:v>
                </c:pt>
                <c:pt idx="117">
                  <c:v>0.98499999999999999</c:v>
                </c:pt>
                <c:pt idx="118">
                  <c:v>0.99299999999999999</c:v>
                </c:pt>
                <c:pt idx="119">
                  <c:v>1.004</c:v>
                </c:pt>
                <c:pt idx="120">
                  <c:v>0.97599999999999998</c:v>
                </c:pt>
                <c:pt idx="121">
                  <c:v>0.99</c:v>
                </c:pt>
                <c:pt idx="122">
                  <c:v>0.996</c:v>
                </c:pt>
                <c:pt idx="123">
                  <c:v>0.99299999999999999</c:v>
                </c:pt>
                <c:pt idx="124">
                  <c:v>1.026</c:v>
                </c:pt>
                <c:pt idx="125">
                  <c:v>1.022</c:v>
                </c:pt>
                <c:pt idx="126">
                  <c:v>1.026</c:v>
                </c:pt>
                <c:pt idx="127">
                  <c:v>1.038</c:v>
                </c:pt>
                <c:pt idx="128">
                  <c:v>1.036</c:v>
                </c:pt>
                <c:pt idx="129">
                  <c:v>1.1140000000000001</c:v>
                </c:pt>
                <c:pt idx="130">
                  <c:v>1.1259999999999999</c:v>
                </c:pt>
                <c:pt idx="131">
                  <c:v>1.1339999999999999</c:v>
                </c:pt>
                <c:pt idx="132">
                  <c:v>1.1319999999999999</c:v>
                </c:pt>
                <c:pt idx="133">
                  <c:v>1.0840000000000001</c:v>
                </c:pt>
                <c:pt idx="134">
                  <c:v>1.0980000000000001</c:v>
                </c:pt>
                <c:pt idx="135">
                  <c:v>1.0920000000000001</c:v>
                </c:pt>
                <c:pt idx="136">
                  <c:v>1.052</c:v>
                </c:pt>
                <c:pt idx="137">
                  <c:v>1.044</c:v>
                </c:pt>
                <c:pt idx="138">
                  <c:v>1.028</c:v>
                </c:pt>
                <c:pt idx="139">
                  <c:v>1.032</c:v>
                </c:pt>
                <c:pt idx="140">
                  <c:v>1.016</c:v>
                </c:pt>
                <c:pt idx="141">
                  <c:v>1.014</c:v>
                </c:pt>
                <c:pt idx="142">
                  <c:v>1.036</c:v>
                </c:pt>
                <c:pt idx="143">
                  <c:v>1.018</c:v>
                </c:pt>
                <c:pt idx="144">
                  <c:v>1.016</c:v>
                </c:pt>
                <c:pt idx="145">
                  <c:v>0.97</c:v>
                </c:pt>
                <c:pt idx="146">
                  <c:v>0.95099999999999996</c:v>
                </c:pt>
                <c:pt idx="147">
                  <c:v>0.93100000000000005</c:v>
                </c:pt>
                <c:pt idx="148">
                  <c:v>0.92800000000000005</c:v>
                </c:pt>
                <c:pt idx="149">
                  <c:v>0.93899999999999995</c:v>
                </c:pt>
                <c:pt idx="150">
                  <c:v>0.95</c:v>
                </c:pt>
                <c:pt idx="151">
                  <c:v>0.93300000000000005</c:v>
                </c:pt>
                <c:pt idx="152">
                  <c:v>0.92500000000000004</c:v>
                </c:pt>
                <c:pt idx="153">
                  <c:v>0.92700000000000005</c:v>
                </c:pt>
                <c:pt idx="154">
                  <c:v>0.93700000000000006</c:v>
                </c:pt>
                <c:pt idx="155">
                  <c:v>0.93899999999999995</c:v>
                </c:pt>
                <c:pt idx="156">
                  <c:v>0.9</c:v>
                </c:pt>
                <c:pt idx="157">
                  <c:v>0.90800000000000003</c:v>
                </c:pt>
                <c:pt idx="158">
                  <c:v>0.90900000000000003</c:v>
                </c:pt>
                <c:pt idx="159">
                  <c:v>0.92</c:v>
                </c:pt>
                <c:pt idx="160">
                  <c:v>0.94799999999999995</c:v>
                </c:pt>
                <c:pt idx="161">
                  <c:v>0.92600000000000005</c:v>
                </c:pt>
                <c:pt idx="162">
                  <c:v>0.94599999999999995</c:v>
                </c:pt>
                <c:pt idx="163">
                  <c:v>0.95</c:v>
                </c:pt>
                <c:pt idx="164">
                  <c:v>0.98199999999999998</c:v>
                </c:pt>
                <c:pt idx="165">
                  <c:v>0.98</c:v>
                </c:pt>
                <c:pt idx="166">
                  <c:v>1.016</c:v>
                </c:pt>
                <c:pt idx="167">
                  <c:v>1.01</c:v>
                </c:pt>
                <c:pt idx="168">
                  <c:v>0.995</c:v>
                </c:pt>
                <c:pt idx="169">
                  <c:v>0.997</c:v>
                </c:pt>
                <c:pt idx="170">
                  <c:v>0.99</c:v>
                </c:pt>
                <c:pt idx="171">
                  <c:v>1.1120000000000001</c:v>
                </c:pt>
                <c:pt idx="172">
                  <c:v>1.0900000000000001</c:v>
                </c:pt>
                <c:pt idx="173">
                  <c:v>1.0880000000000001</c:v>
                </c:pt>
                <c:pt idx="174">
                  <c:v>1.0680000000000001</c:v>
                </c:pt>
                <c:pt idx="175">
                  <c:v>1.026</c:v>
                </c:pt>
                <c:pt idx="176">
                  <c:v>1.032</c:v>
                </c:pt>
                <c:pt idx="177">
                  <c:v>1.048</c:v>
                </c:pt>
                <c:pt idx="178">
                  <c:v>1.038</c:v>
                </c:pt>
                <c:pt idx="179">
                  <c:v>1.04</c:v>
                </c:pt>
                <c:pt idx="180">
                  <c:v>1.04</c:v>
                </c:pt>
                <c:pt idx="181">
                  <c:v>1.04</c:v>
                </c:pt>
                <c:pt idx="182">
                  <c:v>1.038</c:v>
                </c:pt>
                <c:pt idx="183">
                  <c:v>1.038</c:v>
                </c:pt>
                <c:pt idx="184">
                  <c:v>1.022</c:v>
                </c:pt>
                <c:pt idx="185">
                  <c:v>1.0780000000000001</c:v>
                </c:pt>
                <c:pt idx="186">
                  <c:v>1.022</c:v>
                </c:pt>
                <c:pt idx="187">
                  <c:v>1.026</c:v>
                </c:pt>
                <c:pt idx="188">
                  <c:v>1.026</c:v>
                </c:pt>
                <c:pt idx="189">
                  <c:v>1.02</c:v>
                </c:pt>
                <c:pt idx="190">
                  <c:v>1.03</c:v>
                </c:pt>
                <c:pt idx="191">
                  <c:v>1.02</c:v>
                </c:pt>
                <c:pt idx="192">
                  <c:v>1.044</c:v>
                </c:pt>
                <c:pt idx="193">
                  <c:v>1.06</c:v>
                </c:pt>
                <c:pt idx="194">
                  <c:v>1.0640000000000001</c:v>
                </c:pt>
                <c:pt idx="195">
                  <c:v>1.052</c:v>
                </c:pt>
                <c:pt idx="196">
                  <c:v>1.048</c:v>
                </c:pt>
                <c:pt idx="197">
                  <c:v>1.0780000000000001</c:v>
                </c:pt>
                <c:pt idx="198">
                  <c:v>1.1060000000000001</c:v>
                </c:pt>
                <c:pt idx="199">
                  <c:v>1.0840000000000001</c:v>
                </c:pt>
                <c:pt idx="200">
                  <c:v>1.0780000000000001</c:v>
                </c:pt>
                <c:pt idx="201">
                  <c:v>1.056</c:v>
                </c:pt>
                <c:pt idx="202">
                  <c:v>1.0620000000000001</c:v>
                </c:pt>
                <c:pt idx="203">
                  <c:v>1.026</c:v>
                </c:pt>
                <c:pt idx="204">
                  <c:v>1.034</c:v>
                </c:pt>
                <c:pt idx="205">
                  <c:v>1.032</c:v>
                </c:pt>
                <c:pt idx="206">
                  <c:v>0.88800000000000001</c:v>
                </c:pt>
                <c:pt idx="207">
                  <c:v>0.86199999999999999</c:v>
                </c:pt>
                <c:pt idx="208">
                  <c:v>0.85599999999999998</c:v>
                </c:pt>
                <c:pt idx="209">
                  <c:v>0.876</c:v>
                </c:pt>
                <c:pt idx="210">
                  <c:v>0.89900000000000002</c:v>
                </c:pt>
                <c:pt idx="211">
                  <c:v>0.91400000000000003</c:v>
                </c:pt>
                <c:pt idx="212">
                  <c:v>0.92400000000000004</c:v>
                </c:pt>
                <c:pt idx="213">
                  <c:v>0.9</c:v>
                </c:pt>
                <c:pt idx="214">
                  <c:v>0.89900000000000002</c:v>
                </c:pt>
                <c:pt idx="215">
                  <c:v>0.91700000000000004</c:v>
                </c:pt>
                <c:pt idx="216">
                  <c:v>0.92400000000000004</c:v>
                </c:pt>
                <c:pt idx="217">
                  <c:v>0.94899999999999995</c:v>
                </c:pt>
                <c:pt idx="218">
                  <c:v>0.94699999999999995</c:v>
                </c:pt>
                <c:pt idx="219">
                  <c:v>0.95</c:v>
                </c:pt>
                <c:pt idx="220">
                  <c:v>0.93600000000000005</c:v>
                </c:pt>
                <c:pt idx="221">
                  <c:v>0.93200000000000005</c:v>
                </c:pt>
                <c:pt idx="222">
                  <c:v>0.93300000000000005</c:v>
                </c:pt>
                <c:pt idx="223">
                  <c:v>0.94699999999999995</c:v>
                </c:pt>
                <c:pt idx="224">
                  <c:v>0.9</c:v>
                </c:pt>
                <c:pt idx="225">
                  <c:v>0.89300000000000002</c:v>
                </c:pt>
                <c:pt idx="226">
                  <c:v>0.88800000000000001</c:v>
                </c:pt>
                <c:pt idx="227">
                  <c:v>0.88</c:v>
                </c:pt>
                <c:pt idx="228">
                  <c:v>0.90700000000000003</c:v>
                </c:pt>
                <c:pt idx="229">
                  <c:v>0.89600000000000002</c:v>
                </c:pt>
                <c:pt idx="230">
                  <c:v>0.89300000000000002</c:v>
                </c:pt>
                <c:pt idx="231">
                  <c:v>0.9</c:v>
                </c:pt>
                <c:pt idx="232">
                  <c:v>0.90400000000000003</c:v>
                </c:pt>
                <c:pt idx="233">
                  <c:v>0.89800000000000002</c:v>
                </c:pt>
                <c:pt idx="234">
                  <c:v>0.87</c:v>
                </c:pt>
                <c:pt idx="235">
                  <c:v>0.88</c:v>
                </c:pt>
                <c:pt idx="236">
                  <c:v>0.86099999999999999</c:v>
                </c:pt>
                <c:pt idx="237">
                  <c:v>0.88</c:v>
                </c:pt>
                <c:pt idx="238">
                  <c:v>0.89200000000000002</c:v>
                </c:pt>
                <c:pt idx="239">
                  <c:v>0.876</c:v>
                </c:pt>
                <c:pt idx="240">
                  <c:v>0.88900000000000001</c:v>
                </c:pt>
                <c:pt idx="241">
                  <c:v>0.88700000000000001</c:v>
                </c:pt>
                <c:pt idx="242">
                  <c:v>0.89</c:v>
                </c:pt>
                <c:pt idx="243">
                  <c:v>0.90500000000000003</c:v>
                </c:pt>
                <c:pt idx="244">
                  <c:v>0.93200000000000005</c:v>
                </c:pt>
                <c:pt idx="245">
                  <c:v>0.92800000000000005</c:v>
                </c:pt>
                <c:pt idx="246">
                  <c:v>0.92200000000000004</c:v>
                </c:pt>
                <c:pt idx="247">
                  <c:v>0.92</c:v>
                </c:pt>
                <c:pt idx="248">
                  <c:v>0.90500000000000003</c:v>
                </c:pt>
                <c:pt idx="249">
                  <c:v>0.90700000000000003</c:v>
                </c:pt>
                <c:pt idx="250">
                  <c:v>0.92100000000000004</c:v>
                </c:pt>
                <c:pt idx="251">
                  <c:v>0.94799999999999995</c:v>
                </c:pt>
                <c:pt idx="252">
                  <c:v>0.89900000000000002</c:v>
                </c:pt>
                <c:pt idx="253">
                  <c:v>0.871</c:v>
                </c:pt>
                <c:pt idx="254">
                  <c:v>0.90800000000000003</c:v>
                </c:pt>
                <c:pt idx="255">
                  <c:v>0.92600000000000005</c:v>
                </c:pt>
                <c:pt idx="256">
                  <c:v>0.94199999999999995</c:v>
                </c:pt>
                <c:pt idx="257">
                  <c:v>0.91600000000000004</c:v>
                </c:pt>
                <c:pt idx="258">
                  <c:v>0.93400000000000005</c:v>
                </c:pt>
                <c:pt idx="259">
                  <c:v>0.92400000000000004</c:v>
                </c:pt>
                <c:pt idx="260">
                  <c:v>0.93799999999999994</c:v>
                </c:pt>
                <c:pt idx="261">
                  <c:v>0.94199999999999995</c:v>
                </c:pt>
                <c:pt idx="262">
                  <c:v>0.98499999999999999</c:v>
                </c:pt>
                <c:pt idx="263">
                  <c:v>0.99199999999999999</c:v>
                </c:pt>
                <c:pt idx="264">
                  <c:v>0.99399999999999999</c:v>
                </c:pt>
                <c:pt idx="265">
                  <c:v>1.014</c:v>
                </c:pt>
                <c:pt idx="266">
                  <c:v>1.03</c:v>
                </c:pt>
                <c:pt idx="267">
                  <c:v>1.014</c:v>
                </c:pt>
                <c:pt idx="268">
                  <c:v>1.02</c:v>
                </c:pt>
                <c:pt idx="269">
                  <c:v>1.032</c:v>
                </c:pt>
                <c:pt idx="270">
                  <c:v>1.036</c:v>
                </c:pt>
                <c:pt idx="271">
                  <c:v>1.05</c:v>
                </c:pt>
                <c:pt idx="272">
                  <c:v>1.1120000000000001</c:v>
                </c:pt>
                <c:pt idx="273">
                  <c:v>1.0960000000000001</c:v>
                </c:pt>
                <c:pt idx="274">
                  <c:v>1.0820000000000001</c:v>
                </c:pt>
                <c:pt idx="275">
                  <c:v>1.0940000000000001</c:v>
                </c:pt>
                <c:pt idx="276">
                  <c:v>1.0860000000000001</c:v>
                </c:pt>
                <c:pt idx="277">
                  <c:v>1.1259999999999999</c:v>
                </c:pt>
                <c:pt idx="278">
                  <c:v>1.02</c:v>
                </c:pt>
                <c:pt idx="279">
                  <c:v>1.016</c:v>
                </c:pt>
                <c:pt idx="280">
                  <c:v>1.012</c:v>
                </c:pt>
                <c:pt idx="281">
                  <c:v>1.002</c:v>
                </c:pt>
                <c:pt idx="282">
                  <c:v>1.02</c:v>
                </c:pt>
                <c:pt idx="283">
                  <c:v>1.002</c:v>
                </c:pt>
                <c:pt idx="284">
                  <c:v>0.998</c:v>
                </c:pt>
                <c:pt idx="285">
                  <c:v>0.95899999999999996</c:v>
                </c:pt>
                <c:pt idx="286">
                  <c:v>0.93</c:v>
                </c:pt>
                <c:pt idx="287">
                  <c:v>0.88300000000000001</c:v>
                </c:pt>
                <c:pt idx="288">
                  <c:v>0.86099999999999999</c:v>
                </c:pt>
                <c:pt idx="289">
                  <c:v>0.86299999999999999</c:v>
                </c:pt>
                <c:pt idx="290">
                  <c:v>0.86899999999999999</c:v>
                </c:pt>
                <c:pt idx="291">
                  <c:v>0.86899999999999999</c:v>
                </c:pt>
                <c:pt idx="292">
                  <c:v>0.85399999999999998</c:v>
                </c:pt>
                <c:pt idx="293">
                  <c:v>0.85899999999999999</c:v>
                </c:pt>
                <c:pt idx="294">
                  <c:v>0.84</c:v>
                </c:pt>
                <c:pt idx="295">
                  <c:v>0.85899999999999999</c:v>
                </c:pt>
                <c:pt idx="296">
                  <c:v>0.84799999999999998</c:v>
                </c:pt>
                <c:pt idx="297">
                  <c:v>0.89900000000000002</c:v>
                </c:pt>
                <c:pt idx="298">
                  <c:v>0.89400000000000002</c:v>
                </c:pt>
                <c:pt idx="299">
                  <c:v>0.90100000000000002</c:v>
                </c:pt>
                <c:pt idx="300">
                  <c:v>0.86299999999999999</c:v>
                </c:pt>
                <c:pt idx="301">
                  <c:v>0.85099999999999998</c:v>
                </c:pt>
                <c:pt idx="302">
                  <c:v>0.88300000000000001</c:v>
                </c:pt>
                <c:pt idx="303">
                  <c:v>0.86899999999999999</c:v>
                </c:pt>
                <c:pt idx="304">
                  <c:v>0.91900000000000004</c:v>
                </c:pt>
                <c:pt idx="305">
                  <c:v>0.89800000000000002</c:v>
                </c:pt>
                <c:pt idx="306">
                  <c:v>0.93500000000000005</c:v>
                </c:pt>
                <c:pt idx="307">
                  <c:v>0.96799999999999997</c:v>
                </c:pt>
                <c:pt idx="308">
                  <c:v>0.96</c:v>
                </c:pt>
                <c:pt idx="309">
                  <c:v>0.97699999999999998</c:v>
                </c:pt>
                <c:pt idx="310">
                  <c:v>0.98199999999999998</c:v>
                </c:pt>
                <c:pt idx="311">
                  <c:v>0.99299999999999999</c:v>
                </c:pt>
                <c:pt idx="312">
                  <c:v>1.02</c:v>
                </c:pt>
                <c:pt idx="313">
                  <c:v>1.02</c:v>
                </c:pt>
                <c:pt idx="314">
                  <c:v>1.022</c:v>
                </c:pt>
                <c:pt idx="315">
                  <c:v>0.99099999999999999</c:v>
                </c:pt>
                <c:pt idx="316">
                  <c:v>0.98299999999999998</c:v>
                </c:pt>
                <c:pt idx="317">
                  <c:v>0.97799999999999998</c:v>
                </c:pt>
                <c:pt idx="318">
                  <c:v>0.97599999999999998</c:v>
                </c:pt>
                <c:pt idx="319">
                  <c:v>0.96099999999999997</c:v>
                </c:pt>
                <c:pt idx="320">
                  <c:v>0.98099999999999998</c:v>
                </c:pt>
                <c:pt idx="321">
                  <c:v>0.997</c:v>
                </c:pt>
                <c:pt idx="322">
                  <c:v>0.995</c:v>
                </c:pt>
                <c:pt idx="323">
                  <c:v>1.018</c:v>
                </c:pt>
                <c:pt idx="324">
                  <c:v>0.999</c:v>
                </c:pt>
                <c:pt idx="325">
                  <c:v>0.997</c:v>
                </c:pt>
                <c:pt idx="326">
                  <c:v>0.98399999999999999</c:v>
                </c:pt>
                <c:pt idx="327">
                  <c:v>1.01</c:v>
                </c:pt>
                <c:pt idx="328">
                  <c:v>1.016</c:v>
                </c:pt>
                <c:pt idx="329">
                  <c:v>0.99399999999999999</c:v>
                </c:pt>
                <c:pt idx="330">
                  <c:v>1.014</c:v>
                </c:pt>
                <c:pt idx="331">
                  <c:v>0.97699999999999998</c:v>
                </c:pt>
                <c:pt idx="332">
                  <c:v>0.96499999999999997</c:v>
                </c:pt>
                <c:pt idx="333">
                  <c:v>0.95</c:v>
                </c:pt>
                <c:pt idx="334">
                  <c:v>0.95</c:v>
                </c:pt>
                <c:pt idx="335">
                  <c:v>0.93799999999999994</c:v>
                </c:pt>
                <c:pt idx="336">
                  <c:v>0.92600000000000005</c:v>
                </c:pt>
                <c:pt idx="337">
                  <c:v>0.93700000000000006</c:v>
                </c:pt>
                <c:pt idx="338">
                  <c:v>0.92300000000000004</c:v>
                </c:pt>
                <c:pt idx="339">
                  <c:v>0.94199999999999995</c:v>
                </c:pt>
                <c:pt idx="340">
                  <c:v>0.91800000000000004</c:v>
                </c:pt>
                <c:pt idx="341">
                  <c:v>0.93200000000000005</c:v>
                </c:pt>
                <c:pt idx="342">
                  <c:v>0.90800000000000003</c:v>
                </c:pt>
                <c:pt idx="343">
                  <c:v>0.92200000000000004</c:v>
                </c:pt>
                <c:pt idx="344">
                  <c:v>0.90700000000000003</c:v>
                </c:pt>
                <c:pt idx="345">
                  <c:v>0.92</c:v>
                </c:pt>
                <c:pt idx="346">
                  <c:v>0.93400000000000005</c:v>
                </c:pt>
                <c:pt idx="347">
                  <c:v>0.95699999999999996</c:v>
                </c:pt>
                <c:pt idx="348">
                  <c:v>0.95099999999999996</c:v>
                </c:pt>
                <c:pt idx="349">
                  <c:v>0.91600000000000004</c:v>
                </c:pt>
                <c:pt idx="350">
                  <c:v>0.872</c:v>
                </c:pt>
                <c:pt idx="351">
                  <c:v>0.84299999999999997</c:v>
                </c:pt>
                <c:pt idx="352">
                  <c:v>0.82599999999999996</c:v>
                </c:pt>
                <c:pt idx="353">
                  <c:v>0.79900000000000004</c:v>
                </c:pt>
                <c:pt idx="354">
                  <c:v>0.78300000000000003</c:v>
                </c:pt>
                <c:pt idx="355">
                  <c:v>0.78200000000000003</c:v>
                </c:pt>
                <c:pt idx="356">
                  <c:v>0.79200000000000004</c:v>
                </c:pt>
                <c:pt idx="357">
                  <c:v>0.79100000000000004</c:v>
                </c:pt>
                <c:pt idx="358">
                  <c:v>0.78100000000000003</c:v>
                </c:pt>
                <c:pt idx="359">
                  <c:v>0.79300000000000004</c:v>
                </c:pt>
                <c:pt idx="360">
                  <c:v>0.79500000000000004</c:v>
                </c:pt>
                <c:pt idx="361">
                  <c:v>0.78600000000000003</c:v>
                </c:pt>
                <c:pt idx="362">
                  <c:v>0.78400000000000003</c:v>
                </c:pt>
                <c:pt idx="363">
                  <c:v>0.77</c:v>
                </c:pt>
                <c:pt idx="364">
                  <c:v>0.77</c:v>
                </c:pt>
                <c:pt idx="365">
                  <c:v>0.77</c:v>
                </c:pt>
                <c:pt idx="366">
                  <c:v>0.77500000000000002</c:v>
                </c:pt>
                <c:pt idx="367">
                  <c:v>0.76100000000000001</c:v>
                </c:pt>
                <c:pt idx="368">
                  <c:v>0.76200000000000001</c:v>
                </c:pt>
                <c:pt idx="369">
                  <c:v>0.75</c:v>
                </c:pt>
                <c:pt idx="370">
                  <c:v>0.72499999999999998</c:v>
                </c:pt>
                <c:pt idx="371">
                  <c:v>0.76100000000000001</c:v>
                </c:pt>
                <c:pt idx="372">
                  <c:v>0.76300000000000001</c:v>
                </c:pt>
                <c:pt idx="373">
                  <c:v>0.77100000000000002</c:v>
                </c:pt>
                <c:pt idx="374">
                  <c:v>0.74299999999999999</c:v>
                </c:pt>
                <c:pt idx="375">
                  <c:v>0.748</c:v>
                </c:pt>
                <c:pt idx="376">
                  <c:v>0.74</c:v>
                </c:pt>
                <c:pt idx="377">
                  <c:v>0.73</c:v>
                </c:pt>
                <c:pt idx="378">
                  <c:v>0.72199999999999998</c:v>
                </c:pt>
                <c:pt idx="379">
                  <c:v>0.72199999999999998</c:v>
                </c:pt>
                <c:pt idx="380">
                  <c:v>0.74399999999999999</c:v>
                </c:pt>
                <c:pt idx="381">
                  <c:v>0.73</c:v>
                </c:pt>
                <c:pt idx="382">
                  <c:v>0.73099999999999998</c:v>
                </c:pt>
                <c:pt idx="383">
                  <c:v>0.69599999999999995</c:v>
                </c:pt>
                <c:pt idx="384">
                  <c:v>0.68899999999999995</c:v>
                </c:pt>
                <c:pt idx="385">
                  <c:v>0.61499999999999999</c:v>
                </c:pt>
                <c:pt idx="386">
                  <c:v>0.58599999999999997</c:v>
                </c:pt>
                <c:pt idx="387">
                  <c:v>0.50800000000000001</c:v>
                </c:pt>
                <c:pt idx="388">
                  <c:v>0.502</c:v>
                </c:pt>
                <c:pt idx="389">
                  <c:v>0.505</c:v>
                </c:pt>
                <c:pt idx="390">
                  <c:v>0.502</c:v>
                </c:pt>
                <c:pt idx="391">
                  <c:v>0.4995</c:v>
                </c:pt>
                <c:pt idx="392">
                  <c:v>0.50600000000000001</c:v>
                </c:pt>
                <c:pt idx="393">
                  <c:v>0.497</c:v>
                </c:pt>
                <c:pt idx="394">
                  <c:v>0.48099999999999998</c:v>
                </c:pt>
                <c:pt idx="395">
                  <c:v>0.48849999999999999</c:v>
                </c:pt>
                <c:pt idx="396">
                  <c:v>0.48899999999999999</c:v>
                </c:pt>
                <c:pt idx="397">
                  <c:v>0.47249999999999998</c:v>
                </c:pt>
                <c:pt idx="398">
                  <c:v>0.47149999999999997</c:v>
                </c:pt>
                <c:pt idx="399">
                  <c:v>0.47449999999999998</c:v>
                </c:pt>
                <c:pt idx="400">
                  <c:v>0.46300000000000002</c:v>
                </c:pt>
                <c:pt idx="401">
                  <c:v>0.45900000000000002</c:v>
                </c:pt>
                <c:pt idx="402">
                  <c:v>0.45050000000000001</c:v>
                </c:pt>
                <c:pt idx="403">
                  <c:v>0.46150000000000002</c:v>
                </c:pt>
                <c:pt idx="404">
                  <c:v>0.46949999999999997</c:v>
                </c:pt>
                <c:pt idx="405">
                  <c:v>0.46</c:v>
                </c:pt>
                <c:pt idx="406">
                  <c:v>0.47</c:v>
                </c:pt>
                <c:pt idx="407">
                  <c:v>0.42549999999999999</c:v>
                </c:pt>
                <c:pt idx="408">
                  <c:v>0.40899999999999997</c:v>
                </c:pt>
                <c:pt idx="409">
                  <c:v>0.40799999999999997</c:v>
                </c:pt>
                <c:pt idx="410">
                  <c:v>0.41249999999999998</c:v>
                </c:pt>
                <c:pt idx="411">
                  <c:v>0.433</c:v>
                </c:pt>
                <c:pt idx="412">
                  <c:v>0.4365</c:v>
                </c:pt>
                <c:pt idx="413">
                  <c:v>0.436</c:v>
                </c:pt>
                <c:pt idx="414">
                  <c:v>0.45250000000000001</c:v>
                </c:pt>
                <c:pt idx="415">
                  <c:v>0.44950000000000001</c:v>
                </c:pt>
                <c:pt idx="416">
                  <c:v>0.46150000000000002</c:v>
                </c:pt>
                <c:pt idx="417">
                  <c:v>0.45100000000000001</c:v>
                </c:pt>
                <c:pt idx="418">
                  <c:v>0.441</c:v>
                </c:pt>
                <c:pt idx="419">
                  <c:v>0.44500000000000001</c:v>
                </c:pt>
                <c:pt idx="420">
                  <c:v>0.45150000000000001</c:v>
                </c:pt>
                <c:pt idx="421">
                  <c:v>0.44800000000000001</c:v>
                </c:pt>
                <c:pt idx="422">
                  <c:v>0.45400000000000001</c:v>
                </c:pt>
                <c:pt idx="423">
                  <c:v>0.45750000000000002</c:v>
                </c:pt>
                <c:pt idx="424">
                  <c:v>0.45350000000000001</c:v>
                </c:pt>
                <c:pt idx="425">
                  <c:v>0.45350000000000001</c:v>
                </c:pt>
                <c:pt idx="426">
                  <c:v>0.45650000000000002</c:v>
                </c:pt>
                <c:pt idx="427">
                  <c:v>0.46050000000000002</c:v>
                </c:pt>
                <c:pt idx="428">
                  <c:v>0.46750000000000003</c:v>
                </c:pt>
                <c:pt idx="429">
                  <c:v>0.46150000000000002</c:v>
                </c:pt>
                <c:pt idx="430">
                  <c:v>0.45600000000000002</c:v>
                </c:pt>
                <c:pt idx="431">
                  <c:v>0.46250000000000002</c:v>
                </c:pt>
                <c:pt idx="432">
                  <c:v>0.45050000000000001</c:v>
                </c:pt>
                <c:pt idx="433">
                  <c:v>0.42649999999999999</c:v>
                </c:pt>
                <c:pt idx="434">
                  <c:v>0.41499999999999998</c:v>
                </c:pt>
                <c:pt idx="435">
                  <c:v>0.40899999999999997</c:v>
                </c:pt>
                <c:pt idx="436">
                  <c:v>0.40400000000000003</c:v>
                </c:pt>
                <c:pt idx="437">
                  <c:v>0.40949999999999998</c:v>
                </c:pt>
                <c:pt idx="438">
                  <c:v>0.40500000000000003</c:v>
                </c:pt>
                <c:pt idx="439">
                  <c:v>0.40949999999999998</c:v>
                </c:pt>
                <c:pt idx="440">
                  <c:v>0.41399999999999998</c:v>
                </c:pt>
                <c:pt idx="441">
                  <c:v>0.41249999999999998</c:v>
                </c:pt>
                <c:pt idx="442">
                  <c:v>0.41799999999999998</c:v>
                </c:pt>
                <c:pt idx="443">
                  <c:v>0.43</c:v>
                </c:pt>
                <c:pt idx="444">
                  <c:v>0.43049999999999999</c:v>
                </c:pt>
                <c:pt idx="445">
                  <c:v>0.44</c:v>
                </c:pt>
                <c:pt idx="446">
                  <c:v>0.46800000000000003</c:v>
                </c:pt>
                <c:pt idx="447">
                  <c:v>0.47349999999999998</c:v>
                </c:pt>
                <c:pt idx="448">
                  <c:v>0.48099999999999998</c:v>
                </c:pt>
                <c:pt idx="449">
                  <c:v>0.4965</c:v>
                </c:pt>
                <c:pt idx="450">
                  <c:v>0.4975</c:v>
                </c:pt>
                <c:pt idx="451">
                  <c:v>0.4985</c:v>
                </c:pt>
                <c:pt idx="452">
                  <c:v>0.51300000000000001</c:v>
                </c:pt>
                <c:pt idx="453">
                  <c:v>0.51800000000000002</c:v>
                </c:pt>
                <c:pt idx="454">
                  <c:v>0.51100000000000001</c:v>
                </c:pt>
                <c:pt idx="455">
                  <c:v>0.52200000000000002</c:v>
                </c:pt>
                <c:pt idx="456">
                  <c:v>0.52</c:v>
                </c:pt>
                <c:pt idx="457">
                  <c:v>0.52</c:v>
                </c:pt>
                <c:pt idx="458">
                  <c:v>0.52200000000000002</c:v>
                </c:pt>
                <c:pt idx="459">
                  <c:v>0.52300000000000002</c:v>
                </c:pt>
                <c:pt idx="460">
                  <c:v>0.53</c:v>
                </c:pt>
                <c:pt idx="461">
                  <c:v>0.52900000000000003</c:v>
                </c:pt>
                <c:pt idx="462">
                  <c:v>0.52100000000000002</c:v>
                </c:pt>
                <c:pt idx="463">
                  <c:v>0.52</c:v>
                </c:pt>
                <c:pt idx="464">
                  <c:v>0.52</c:v>
                </c:pt>
                <c:pt idx="465">
                  <c:v>0.52</c:v>
                </c:pt>
                <c:pt idx="466">
                  <c:v>0.52</c:v>
                </c:pt>
                <c:pt idx="467">
                  <c:v>0.51500000000000001</c:v>
                </c:pt>
                <c:pt idx="468">
                  <c:v>0.4955</c:v>
                </c:pt>
                <c:pt idx="469">
                  <c:v>0.495</c:v>
                </c:pt>
                <c:pt idx="470">
                  <c:v>0.48849999999999999</c:v>
                </c:pt>
                <c:pt idx="471">
                  <c:v>0.47049999999999997</c:v>
                </c:pt>
                <c:pt idx="472">
                  <c:v>0.46300000000000002</c:v>
                </c:pt>
                <c:pt idx="473">
                  <c:v>0.47149999999999997</c:v>
                </c:pt>
                <c:pt idx="474">
                  <c:v>0.48299999999999998</c:v>
                </c:pt>
                <c:pt idx="475">
                  <c:v>0.49249999999999999</c:v>
                </c:pt>
                <c:pt idx="476">
                  <c:v>0.49299999999999999</c:v>
                </c:pt>
                <c:pt idx="477">
                  <c:v>0.48</c:v>
                </c:pt>
                <c:pt idx="478">
                  <c:v>0.47</c:v>
                </c:pt>
                <c:pt idx="479">
                  <c:v>0.46800000000000003</c:v>
                </c:pt>
                <c:pt idx="480">
                  <c:v>0.47649999999999998</c:v>
                </c:pt>
                <c:pt idx="481">
                  <c:v>0.47</c:v>
                </c:pt>
                <c:pt idx="482">
                  <c:v>0.46150000000000002</c:v>
                </c:pt>
                <c:pt idx="483">
                  <c:v>0.47249999999999998</c:v>
                </c:pt>
                <c:pt idx="484">
                  <c:v>0.48</c:v>
                </c:pt>
                <c:pt idx="485">
                  <c:v>0.49349999999999999</c:v>
                </c:pt>
                <c:pt idx="486">
                  <c:v>0.47699999999999998</c:v>
                </c:pt>
                <c:pt idx="487">
                  <c:v>0.47949999999999998</c:v>
                </c:pt>
                <c:pt idx="488">
                  <c:v>0.51900000000000002</c:v>
                </c:pt>
                <c:pt idx="489">
                  <c:v>0.52</c:v>
                </c:pt>
                <c:pt idx="490">
                  <c:v>0.53700000000000003</c:v>
                </c:pt>
                <c:pt idx="491">
                  <c:v>0.52900000000000003</c:v>
                </c:pt>
                <c:pt idx="492">
                  <c:v>0.54</c:v>
                </c:pt>
                <c:pt idx="493">
                  <c:v>0.56100000000000005</c:v>
                </c:pt>
                <c:pt idx="494">
                  <c:v>0.56499999999999995</c:v>
                </c:pt>
                <c:pt idx="495">
                  <c:v>0.57099999999999995</c:v>
                </c:pt>
                <c:pt idx="496">
                  <c:v>0.60099999999999998</c:v>
                </c:pt>
                <c:pt idx="497">
                  <c:v>0.62</c:v>
                </c:pt>
                <c:pt idx="498">
                  <c:v>0.626</c:v>
                </c:pt>
                <c:pt idx="499">
                  <c:v>0.63600000000000001</c:v>
                </c:pt>
                <c:pt idx="500">
                  <c:v>0.63300000000000001</c:v>
                </c:pt>
                <c:pt idx="501">
                  <c:v>0.63600000000000001</c:v>
                </c:pt>
                <c:pt idx="502">
                  <c:v>0.64500000000000002</c:v>
                </c:pt>
                <c:pt idx="503">
                  <c:v>0.64</c:v>
                </c:pt>
                <c:pt idx="504">
                  <c:v>0.64100000000000001</c:v>
                </c:pt>
                <c:pt idx="505">
                  <c:v>0.64700000000000002</c:v>
                </c:pt>
                <c:pt idx="506">
                  <c:v>0.64300000000000002</c:v>
                </c:pt>
                <c:pt idx="507">
                  <c:v>0.63900000000000001</c:v>
                </c:pt>
                <c:pt idx="508">
                  <c:v>0.64500000000000002</c:v>
                </c:pt>
                <c:pt idx="509">
                  <c:v>0.63800000000000001</c:v>
                </c:pt>
                <c:pt idx="510">
                  <c:v>0.61699999999999999</c:v>
                </c:pt>
                <c:pt idx="511">
                  <c:v>0.622</c:v>
                </c:pt>
                <c:pt idx="512">
                  <c:v>0.64800000000000002</c:v>
                </c:pt>
                <c:pt idx="513">
                  <c:v>0.65</c:v>
                </c:pt>
                <c:pt idx="514">
                  <c:v>0.64900000000000002</c:v>
                </c:pt>
                <c:pt idx="515">
                  <c:v>0.62</c:v>
                </c:pt>
                <c:pt idx="516">
                  <c:v>0.62</c:v>
                </c:pt>
                <c:pt idx="517">
                  <c:v>0.61</c:v>
                </c:pt>
                <c:pt idx="518">
                  <c:v>0.60199999999999998</c:v>
                </c:pt>
                <c:pt idx="519">
                  <c:v>0.60399999999999998</c:v>
                </c:pt>
                <c:pt idx="520">
                  <c:v>0.63500000000000001</c:v>
                </c:pt>
                <c:pt idx="521">
                  <c:v>0.61499999999999999</c:v>
                </c:pt>
                <c:pt idx="522">
                  <c:v>0.61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E-4867-8B68-718EF08F4BF0}"/>
            </c:ext>
          </c:extLst>
        </c:ser>
        <c:ser>
          <c:idx val="2"/>
          <c:order val="2"/>
          <c:tx>
            <c:strRef>
              <c:f>'Card Facto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Card Factory Data'!$F$6:$F$528</c:f>
              <c:numCache>
                <c:formatCode>#,##0.00</c:formatCode>
                <c:ptCount val="523"/>
                <c:pt idx="0">
                  <c:v>0.98224000000000034</c:v>
                </c:pt>
                <c:pt idx="1">
                  <c:v>0.98126000000000024</c:v>
                </c:pt>
                <c:pt idx="2">
                  <c:v>0.98000000000000009</c:v>
                </c:pt>
                <c:pt idx="3">
                  <c:v>0.97810000000000019</c:v>
                </c:pt>
                <c:pt idx="4">
                  <c:v>0.97710000000000008</c:v>
                </c:pt>
                <c:pt idx="5">
                  <c:v>0.97680000000000011</c:v>
                </c:pt>
                <c:pt idx="6">
                  <c:v>0.97618000000000005</c:v>
                </c:pt>
                <c:pt idx="7">
                  <c:v>0.97522000000000009</c:v>
                </c:pt>
                <c:pt idx="8">
                  <c:v>0.97441999999999995</c:v>
                </c:pt>
                <c:pt idx="9">
                  <c:v>0.97255999999999998</c:v>
                </c:pt>
                <c:pt idx="10">
                  <c:v>0.97081999999999991</c:v>
                </c:pt>
                <c:pt idx="11">
                  <c:v>0.96912000000000009</c:v>
                </c:pt>
                <c:pt idx="12">
                  <c:v>0.96687999999999985</c:v>
                </c:pt>
                <c:pt idx="13">
                  <c:v>0.96473999999999993</c:v>
                </c:pt>
                <c:pt idx="14">
                  <c:v>0.96307999999999983</c:v>
                </c:pt>
                <c:pt idx="15">
                  <c:v>0.96129999999999993</c:v>
                </c:pt>
                <c:pt idx="16">
                  <c:v>0.96011999999999986</c:v>
                </c:pt>
                <c:pt idx="17">
                  <c:v>0.95889999999999997</c:v>
                </c:pt>
                <c:pt idx="18">
                  <c:v>0.95730000000000004</c:v>
                </c:pt>
                <c:pt idx="19">
                  <c:v>0.95511999999999997</c:v>
                </c:pt>
                <c:pt idx="20">
                  <c:v>0.95326000000000011</c:v>
                </c:pt>
                <c:pt idx="21">
                  <c:v>0.95079999999999987</c:v>
                </c:pt>
                <c:pt idx="22">
                  <c:v>0.95027999999999979</c:v>
                </c:pt>
                <c:pt idx="23">
                  <c:v>0.94947999999999977</c:v>
                </c:pt>
                <c:pt idx="24">
                  <c:v>0.94779999999999975</c:v>
                </c:pt>
                <c:pt idx="25">
                  <c:v>0.94700000000000006</c:v>
                </c:pt>
                <c:pt idx="26">
                  <c:v>0.94476000000000004</c:v>
                </c:pt>
                <c:pt idx="27">
                  <c:v>0.94215999999999978</c:v>
                </c:pt>
                <c:pt idx="28">
                  <c:v>0.94</c:v>
                </c:pt>
                <c:pt idx="29">
                  <c:v>0.93936000000000008</c:v>
                </c:pt>
                <c:pt idx="30">
                  <c:v>0.93873999999999991</c:v>
                </c:pt>
                <c:pt idx="31">
                  <c:v>0.93828</c:v>
                </c:pt>
                <c:pt idx="32">
                  <c:v>0.93785999999999992</c:v>
                </c:pt>
                <c:pt idx="33">
                  <c:v>0.93771999999999978</c:v>
                </c:pt>
                <c:pt idx="34">
                  <c:v>0.93775999999999982</c:v>
                </c:pt>
                <c:pt idx="35">
                  <c:v>0.93769999999999987</c:v>
                </c:pt>
                <c:pt idx="36">
                  <c:v>0.93785999999999992</c:v>
                </c:pt>
                <c:pt idx="37">
                  <c:v>0.93775999999999993</c:v>
                </c:pt>
                <c:pt idx="38">
                  <c:v>0.93822000000000005</c:v>
                </c:pt>
                <c:pt idx="39">
                  <c:v>0.9382999999999998</c:v>
                </c:pt>
                <c:pt idx="40">
                  <c:v>0.93846000000000007</c:v>
                </c:pt>
                <c:pt idx="41">
                  <c:v>0.93930000000000002</c:v>
                </c:pt>
                <c:pt idx="42">
                  <c:v>0.94016000000000011</c:v>
                </c:pt>
                <c:pt idx="43">
                  <c:v>0.94055999999999995</c:v>
                </c:pt>
                <c:pt idx="44">
                  <c:v>0.94145999999999996</c:v>
                </c:pt>
                <c:pt idx="45">
                  <c:v>0.94480000000000008</c:v>
                </c:pt>
                <c:pt idx="46">
                  <c:v>0.94814000000000009</c:v>
                </c:pt>
                <c:pt idx="47">
                  <c:v>0.95064000000000026</c:v>
                </c:pt>
                <c:pt idx="48">
                  <c:v>0.95328000000000035</c:v>
                </c:pt>
                <c:pt idx="49">
                  <c:v>0.9555600000000003</c:v>
                </c:pt>
                <c:pt idx="50">
                  <c:v>0.95794000000000035</c:v>
                </c:pt>
                <c:pt idx="51">
                  <c:v>0.95964000000000038</c:v>
                </c:pt>
                <c:pt idx="52">
                  <c:v>0.96122000000000041</c:v>
                </c:pt>
                <c:pt idx="53">
                  <c:v>0.96268000000000042</c:v>
                </c:pt>
                <c:pt idx="54">
                  <c:v>0.96384000000000025</c:v>
                </c:pt>
                <c:pt idx="55">
                  <c:v>0.96570000000000034</c:v>
                </c:pt>
                <c:pt idx="56">
                  <c:v>0.96788000000000052</c:v>
                </c:pt>
                <c:pt idx="57">
                  <c:v>0.96988000000000041</c:v>
                </c:pt>
                <c:pt idx="58">
                  <c:v>0.97160000000000035</c:v>
                </c:pt>
                <c:pt idx="59">
                  <c:v>0.97374000000000038</c:v>
                </c:pt>
                <c:pt idx="60">
                  <c:v>0.97656000000000032</c:v>
                </c:pt>
                <c:pt idx="61">
                  <c:v>0.97894000000000048</c:v>
                </c:pt>
                <c:pt idx="62">
                  <c:v>0.98130000000000039</c:v>
                </c:pt>
                <c:pt idx="63">
                  <c:v>0.98356000000000021</c:v>
                </c:pt>
                <c:pt idx="64">
                  <c:v>0.98518000000000017</c:v>
                </c:pt>
                <c:pt idx="65">
                  <c:v>0.98600000000000021</c:v>
                </c:pt>
                <c:pt idx="66">
                  <c:v>0.98584000000000016</c:v>
                </c:pt>
                <c:pt idx="67">
                  <c:v>0.98578000000000032</c:v>
                </c:pt>
                <c:pt idx="68">
                  <c:v>0.98648000000000036</c:v>
                </c:pt>
                <c:pt idx="69">
                  <c:v>0.98768000000000045</c:v>
                </c:pt>
                <c:pt idx="70">
                  <c:v>0.98810000000000031</c:v>
                </c:pt>
                <c:pt idx="71">
                  <c:v>0.98820000000000019</c:v>
                </c:pt>
                <c:pt idx="72">
                  <c:v>0.98840000000000028</c:v>
                </c:pt>
                <c:pt idx="73">
                  <c:v>0.98936000000000035</c:v>
                </c:pt>
                <c:pt idx="74">
                  <c:v>0.99054000000000042</c:v>
                </c:pt>
                <c:pt idx="75">
                  <c:v>0.99222000000000055</c:v>
                </c:pt>
                <c:pt idx="76">
                  <c:v>0.99430000000000041</c:v>
                </c:pt>
                <c:pt idx="77">
                  <c:v>0.99678000000000055</c:v>
                </c:pt>
                <c:pt idx="78">
                  <c:v>0.9995000000000005</c:v>
                </c:pt>
                <c:pt idx="79">
                  <c:v>1.0018800000000005</c:v>
                </c:pt>
                <c:pt idx="80">
                  <c:v>1.0060000000000004</c:v>
                </c:pt>
                <c:pt idx="81">
                  <c:v>1.0101800000000003</c:v>
                </c:pt>
                <c:pt idx="82">
                  <c:v>1.0144200000000001</c:v>
                </c:pt>
                <c:pt idx="83">
                  <c:v>1.0183800000000001</c:v>
                </c:pt>
                <c:pt idx="84">
                  <c:v>1.0212200000000002</c:v>
                </c:pt>
                <c:pt idx="85">
                  <c:v>1.0242800000000001</c:v>
                </c:pt>
                <c:pt idx="86">
                  <c:v>1.0272600000000001</c:v>
                </c:pt>
                <c:pt idx="87">
                  <c:v>1.02946</c:v>
                </c:pt>
                <c:pt idx="88">
                  <c:v>1.0312000000000001</c:v>
                </c:pt>
                <c:pt idx="89">
                  <c:v>1.0327999999999999</c:v>
                </c:pt>
                <c:pt idx="90">
                  <c:v>1.0343600000000002</c:v>
                </c:pt>
                <c:pt idx="91">
                  <c:v>1.0348799999999998</c:v>
                </c:pt>
                <c:pt idx="92">
                  <c:v>1.0358199999999997</c:v>
                </c:pt>
                <c:pt idx="93">
                  <c:v>1.0377399999999997</c:v>
                </c:pt>
                <c:pt idx="94">
                  <c:v>1.0389599999999999</c:v>
                </c:pt>
                <c:pt idx="95">
                  <c:v>1.0377199999999998</c:v>
                </c:pt>
                <c:pt idx="96">
                  <c:v>1.0354799999999995</c:v>
                </c:pt>
                <c:pt idx="97">
                  <c:v>1.0336599999999996</c:v>
                </c:pt>
                <c:pt idx="98">
                  <c:v>1.0316399999999999</c:v>
                </c:pt>
                <c:pt idx="99">
                  <c:v>1.0296399999999997</c:v>
                </c:pt>
                <c:pt idx="100">
                  <c:v>1.0277799999999997</c:v>
                </c:pt>
                <c:pt idx="101">
                  <c:v>1.0265799999999998</c:v>
                </c:pt>
                <c:pt idx="102">
                  <c:v>1.0249199999999998</c:v>
                </c:pt>
                <c:pt idx="103">
                  <c:v>1.0232599999999996</c:v>
                </c:pt>
                <c:pt idx="104">
                  <c:v>1.0210799999999995</c:v>
                </c:pt>
                <c:pt idx="105">
                  <c:v>1.0182599999999997</c:v>
                </c:pt>
                <c:pt idx="106">
                  <c:v>1.0152399999999997</c:v>
                </c:pt>
                <c:pt idx="107">
                  <c:v>1.0116399999999997</c:v>
                </c:pt>
                <c:pt idx="108">
                  <c:v>1.0084799999999996</c:v>
                </c:pt>
                <c:pt idx="109">
                  <c:v>1.0055399999999999</c:v>
                </c:pt>
                <c:pt idx="110">
                  <c:v>1.0024199999999999</c:v>
                </c:pt>
                <c:pt idx="111">
                  <c:v>1.0002199999999999</c:v>
                </c:pt>
                <c:pt idx="112">
                  <c:v>0.99813999999999981</c:v>
                </c:pt>
                <c:pt idx="113">
                  <c:v>0.99665999999999988</c:v>
                </c:pt>
                <c:pt idx="114">
                  <c:v>0.99537999999999993</c:v>
                </c:pt>
                <c:pt idx="115">
                  <c:v>0.99541999999999986</c:v>
                </c:pt>
                <c:pt idx="116">
                  <c:v>0.99563999999999975</c:v>
                </c:pt>
                <c:pt idx="117">
                  <c:v>0.99671999999999994</c:v>
                </c:pt>
                <c:pt idx="118">
                  <c:v>0.99722</c:v>
                </c:pt>
                <c:pt idx="119">
                  <c:v>0.99725999999999981</c:v>
                </c:pt>
                <c:pt idx="120">
                  <c:v>0.9971199999999999</c:v>
                </c:pt>
                <c:pt idx="121">
                  <c:v>0.99739999999999995</c:v>
                </c:pt>
                <c:pt idx="122">
                  <c:v>0.99983999999999995</c:v>
                </c:pt>
                <c:pt idx="123">
                  <c:v>1.0017199999999999</c:v>
                </c:pt>
                <c:pt idx="124">
                  <c:v>1.0036200000000002</c:v>
                </c:pt>
                <c:pt idx="125">
                  <c:v>1.0044600000000001</c:v>
                </c:pt>
                <c:pt idx="126">
                  <c:v>1.00454</c:v>
                </c:pt>
                <c:pt idx="127">
                  <c:v>1.0046600000000003</c:v>
                </c:pt>
                <c:pt idx="128">
                  <c:v>1.0048600000000001</c:v>
                </c:pt>
                <c:pt idx="129">
                  <c:v>1.0049000000000001</c:v>
                </c:pt>
                <c:pt idx="130">
                  <c:v>1.00342</c:v>
                </c:pt>
                <c:pt idx="131">
                  <c:v>1.0017000000000003</c:v>
                </c:pt>
                <c:pt idx="132">
                  <c:v>0.99982000000000015</c:v>
                </c:pt>
                <c:pt idx="133">
                  <c:v>0.99793999999999994</c:v>
                </c:pt>
                <c:pt idx="134">
                  <c:v>0.9970199999999998</c:v>
                </c:pt>
                <c:pt idx="135">
                  <c:v>0.99549999999999983</c:v>
                </c:pt>
                <c:pt idx="136">
                  <c:v>0.99522000000000022</c:v>
                </c:pt>
                <c:pt idx="137">
                  <c:v>0.99462000000000006</c:v>
                </c:pt>
                <c:pt idx="138">
                  <c:v>0.99425999999999992</c:v>
                </c:pt>
                <c:pt idx="139">
                  <c:v>0.9942200000000001</c:v>
                </c:pt>
                <c:pt idx="140">
                  <c:v>0.99397999999999997</c:v>
                </c:pt>
                <c:pt idx="141">
                  <c:v>0.99425999999999992</c:v>
                </c:pt>
                <c:pt idx="142">
                  <c:v>0.99438000000000004</c:v>
                </c:pt>
                <c:pt idx="143">
                  <c:v>0.9945400000000002</c:v>
                </c:pt>
                <c:pt idx="144">
                  <c:v>0.99538000000000015</c:v>
                </c:pt>
                <c:pt idx="145">
                  <c:v>0.99634</c:v>
                </c:pt>
                <c:pt idx="146">
                  <c:v>0.99797999999999998</c:v>
                </c:pt>
                <c:pt idx="147">
                  <c:v>0.99992000000000014</c:v>
                </c:pt>
                <c:pt idx="148">
                  <c:v>1.0028600000000003</c:v>
                </c:pt>
                <c:pt idx="149">
                  <c:v>1.0064200000000003</c:v>
                </c:pt>
                <c:pt idx="150">
                  <c:v>1.0093200000000004</c:v>
                </c:pt>
                <c:pt idx="151">
                  <c:v>1.0118800000000006</c:v>
                </c:pt>
                <c:pt idx="152">
                  <c:v>1.0143400000000005</c:v>
                </c:pt>
                <c:pt idx="153">
                  <c:v>1.0170800000000002</c:v>
                </c:pt>
                <c:pt idx="154">
                  <c:v>1.0190600000000003</c:v>
                </c:pt>
                <c:pt idx="155">
                  <c:v>1.0210000000000004</c:v>
                </c:pt>
                <c:pt idx="156">
                  <c:v>1.0228600000000003</c:v>
                </c:pt>
                <c:pt idx="157">
                  <c:v>1.0226200000000001</c:v>
                </c:pt>
                <c:pt idx="158">
                  <c:v>1.0217000000000001</c:v>
                </c:pt>
                <c:pt idx="159">
                  <c:v>1.02064</c:v>
                </c:pt>
                <c:pt idx="160">
                  <c:v>1.01976</c:v>
                </c:pt>
                <c:pt idx="161">
                  <c:v>1.0187800000000002</c:v>
                </c:pt>
                <c:pt idx="162">
                  <c:v>1.0185400000000002</c:v>
                </c:pt>
                <c:pt idx="163">
                  <c:v>1.0181000000000002</c:v>
                </c:pt>
                <c:pt idx="164">
                  <c:v>1.0171000000000001</c:v>
                </c:pt>
                <c:pt idx="165">
                  <c:v>1.0154400000000001</c:v>
                </c:pt>
                <c:pt idx="166">
                  <c:v>1.0141800000000001</c:v>
                </c:pt>
                <c:pt idx="167">
                  <c:v>1.01234</c:v>
                </c:pt>
                <c:pt idx="168">
                  <c:v>1.0111199999999998</c:v>
                </c:pt>
                <c:pt idx="169">
                  <c:v>1.0101599999999999</c:v>
                </c:pt>
                <c:pt idx="170">
                  <c:v>1.00922</c:v>
                </c:pt>
                <c:pt idx="171">
                  <c:v>1.0081400000000003</c:v>
                </c:pt>
                <c:pt idx="172">
                  <c:v>1.00454</c:v>
                </c:pt>
                <c:pt idx="173">
                  <c:v>1.0014000000000003</c:v>
                </c:pt>
                <c:pt idx="174">
                  <c:v>0.99858000000000013</c:v>
                </c:pt>
                <c:pt idx="175">
                  <c:v>0.99522000000000022</c:v>
                </c:pt>
                <c:pt idx="176">
                  <c:v>0.99256000000000033</c:v>
                </c:pt>
                <c:pt idx="177">
                  <c:v>0.98968000000000023</c:v>
                </c:pt>
                <c:pt idx="178">
                  <c:v>0.98632000000000031</c:v>
                </c:pt>
                <c:pt idx="179">
                  <c:v>0.98370000000000035</c:v>
                </c:pt>
                <c:pt idx="180">
                  <c:v>0.98082000000000025</c:v>
                </c:pt>
                <c:pt idx="181">
                  <c:v>0.97788000000000042</c:v>
                </c:pt>
                <c:pt idx="182">
                  <c:v>0.97508000000000028</c:v>
                </c:pt>
                <c:pt idx="183">
                  <c:v>0.97240000000000038</c:v>
                </c:pt>
                <c:pt idx="184">
                  <c:v>0.96960000000000046</c:v>
                </c:pt>
                <c:pt idx="185">
                  <c:v>0.96656000000000031</c:v>
                </c:pt>
                <c:pt idx="186">
                  <c:v>0.96260000000000034</c:v>
                </c:pt>
                <c:pt idx="187">
                  <c:v>0.95938000000000012</c:v>
                </c:pt>
                <c:pt idx="188">
                  <c:v>0.95646000000000031</c:v>
                </c:pt>
                <c:pt idx="189">
                  <c:v>0.95378000000000041</c:v>
                </c:pt>
                <c:pt idx="190">
                  <c:v>0.95090000000000019</c:v>
                </c:pt>
                <c:pt idx="191">
                  <c:v>0.94808000000000026</c:v>
                </c:pt>
                <c:pt idx="192">
                  <c:v>0.94542000000000026</c:v>
                </c:pt>
                <c:pt idx="193">
                  <c:v>0.9423400000000004</c:v>
                </c:pt>
                <c:pt idx="194">
                  <c:v>0.9392400000000003</c:v>
                </c:pt>
                <c:pt idx="195">
                  <c:v>0.93660000000000021</c:v>
                </c:pt>
                <c:pt idx="196">
                  <c:v>0.93412000000000017</c:v>
                </c:pt>
                <c:pt idx="197">
                  <c:v>0.93160000000000009</c:v>
                </c:pt>
                <c:pt idx="198">
                  <c:v>0.92844000000000027</c:v>
                </c:pt>
                <c:pt idx="199">
                  <c:v>0.92442000000000002</c:v>
                </c:pt>
                <c:pt idx="200">
                  <c:v>0.92088000000000025</c:v>
                </c:pt>
                <c:pt idx="201">
                  <c:v>0.91774000000000011</c:v>
                </c:pt>
                <c:pt idx="202">
                  <c:v>0.91557999999999995</c:v>
                </c:pt>
                <c:pt idx="203">
                  <c:v>0.91232000000000002</c:v>
                </c:pt>
                <c:pt idx="204">
                  <c:v>0.90922000000000014</c:v>
                </c:pt>
                <c:pt idx="205">
                  <c:v>0.90670000000000006</c:v>
                </c:pt>
                <c:pt idx="206">
                  <c:v>0.90458000000000016</c:v>
                </c:pt>
                <c:pt idx="207">
                  <c:v>0.90566000000000002</c:v>
                </c:pt>
                <c:pt idx="208">
                  <c:v>0.9067400000000001</c:v>
                </c:pt>
                <c:pt idx="209">
                  <c:v>0.90829999999999989</c:v>
                </c:pt>
                <c:pt idx="210">
                  <c:v>0.90926000000000007</c:v>
                </c:pt>
                <c:pt idx="211">
                  <c:v>0.91004000000000007</c:v>
                </c:pt>
                <c:pt idx="212">
                  <c:v>0.91060000000000008</c:v>
                </c:pt>
                <c:pt idx="213">
                  <c:v>0.91182000000000019</c:v>
                </c:pt>
                <c:pt idx="214">
                  <c:v>0.91366000000000014</c:v>
                </c:pt>
                <c:pt idx="215">
                  <c:v>0.91556000000000026</c:v>
                </c:pt>
                <c:pt idx="216">
                  <c:v>0.91750000000000009</c:v>
                </c:pt>
                <c:pt idx="217">
                  <c:v>0.91962000000000022</c:v>
                </c:pt>
                <c:pt idx="218">
                  <c:v>0.92092000000000029</c:v>
                </c:pt>
                <c:pt idx="219">
                  <c:v>0.92238000000000009</c:v>
                </c:pt>
                <c:pt idx="220">
                  <c:v>0.92402000000000017</c:v>
                </c:pt>
                <c:pt idx="221">
                  <c:v>0.92602000000000029</c:v>
                </c:pt>
                <c:pt idx="222">
                  <c:v>0.92838000000000021</c:v>
                </c:pt>
                <c:pt idx="223">
                  <c:v>0.93196000000000012</c:v>
                </c:pt>
                <c:pt idx="224">
                  <c:v>0.93494000000000033</c:v>
                </c:pt>
                <c:pt idx="225">
                  <c:v>0.93858000000000019</c:v>
                </c:pt>
                <c:pt idx="226">
                  <c:v>0.94260000000000022</c:v>
                </c:pt>
                <c:pt idx="227">
                  <c:v>0.94656000000000007</c:v>
                </c:pt>
                <c:pt idx="228">
                  <c:v>0.9514800000000001</c:v>
                </c:pt>
                <c:pt idx="229">
                  <c:v>0.95374000000000025</c:v>
                </c:pt>
                <c:pt idx="230">
                  <c:v>0.95614000000000021</c:v>
                </c:pt>
                <c:pt idx="231">
                  <c:v>0.95852000000000015</c:v>
                </c:pt>
                <c:pt idx="232">
                  <c:v>0.96056000000000008</c:v>
                </c:pt>
                <c:pt idx="233">
                  <c:v>0.96288000000000029</c:v>
                </c:pt>
                <c:pt idx="234">
                  <c:v>0.96496000000000004</c:v>
                </c:pt>
                <c:pt idx="235">
                  <c:v>0.96751999999999994</c:v>
                </c:pt>
                <c:pt idx="236">
                  <c:v>0.96910000000000007</c:v>
                </c:pt>
                <c:pt idx="237">
                  <c:v>0.97048000000000034</c:v>
                </c:pt>
                <c:pt idx="238">
                  <c:v>0.97054000000000018</c:v>
                </c:pt>
                <c:pt idx="239">
                  <c:v>0.96992000000000023</c:v>
                </c:pt>
                <c:pt idx="240">
                  <c:v>0.96966000000000008</c:v>
                </c:pt>
                <c:pt idx="241">
                  <c:v>0.96926000000000012</c:v>
                </c:pt>
                <c:pt idx="242">
                  <c:v>0.96890000000000009</c:v>
                </c:pt>
                <c:pt idx="243">
                  <c:v>0.96818000000000015</c:v>
                </c:pt>
                <c:pt idx="244">
                  <c:v>0.96726000000000023</c:v>
                </c:pt>
                <c:pt idx="245">
                  <c:v>0.96542000000000028</c:v>
                </c:pt>
                <c:pt idx="246">
                  <c:v>0.96404000000000034</c:v>
                </c:pt>
                <c:pt idx="247">
                  <c:v>0.9625600000000003</c:v>
                </c:pt>
                <c:pt idx="248">
                  <c:v>0.96214000000000044</c:v>
                </c:pt>
                <c:pt idx="249">
                  <c:v>0.96192000000000033</c:v>
                </c:pt>
                <c:pt idx="250">
                  <c:v>0.96180000000000021</c:v>
                </c:pt>
                <c:pt idx="251">
                  <c:v>0.96064000000000016</c:v>
                </c:pt>
                <c:pt idx="252">
                  <c:v>0.95870000000000022</c:v>
                </c:pt>
                <c:pt idx="253">
                  <c:v>0.95838000000000023</c:v>
                </c:pt>
                <c:pt idx="254">
                  <c:v>0.95834000000000019</c:v>
                </c:pt>
                <c:pt idx="255">
                  <c:v>0.95856000000000008</c:v>
                </c:pt>
                <c:pt idx="256">
                  <c:v>0.95800000000000007</c:v>
                </c:pt>
                <c:pt idx="257">
                  <c:v>0.95786000000000004</c:v>
                </c:pt>
                <c:pt idx="258">
                  <c:v>0.9589000000000002</c:v>
                </c:pt>
                <c:pt idx="259">
                  <c:v>0.95942000000000016</c:v>
                </c:pt>
                <c:pt idx="260">
                  <c:v>0.96048000000000033</c:v>
                </c:pt>
                <c:pt idx="261">
                  <c:v>0.96135999999999999</c:v>
                </c:pt>
                <c:pt idx="262">
                  <c:v>0.96238000000000012</c:v>
                </c:pt>
                <c:pt idx="263">
                  <c:v>0.96307999999999994</c:v>
                </c:pt>
                <c:pt idx="264">
                  <c:v>0.96364000000000016</c:v>
                </c:pt>
                <c:pt idx="265">
                  <c:v>0.96420000000000017</c:v>
                </c:pt>
                <c:pt idx="266">
                  <c:v>0.96373999999999993</c:v>
                </c:pt>
                <c:pt idx="267">
                  <c:v>0.9628000000000001</c:v>
                </c:pt>
                <c:pt idx="268">
                  <c:v>0.96207999999999994</c:v>
                </c:pt>
                <c:pt idx="269">
                  <c:v>0.96120000000000005</c:v>
                </c:pt>
                <c:pt idx="270">
                  <c:v>0.95977999999999986</c:v>
                </c:pt>
                <c:pt idx="271">
                  <c:v>0.95867999999999975</c:v>
                </c:pt>
                <c:pt idx="272">
                  <c:v>0.95761999999999992</c:v>
                </c:pt>
                <c:pt idx="273">
                  <c:v>0.9552799999999998</c:v>
                </c:pt>
                <c:pt idx="274">
                  <c:v>0.9537199999999999</c:v>
                </c:pt>
                <c:pt idx="275">
                  <c:v>0.95205999999999991</c:v>
                </c:pt>
                <c:pt idx="276">
                  <c:v>0.95011999999999996</c:v>
                </c:pt>
                <c:pt idx="277">
                  <c:v>0.94807999999999992</c:v>
                </c:pt>
                <c:pt idx="278">
                  <c:v>0.94575999999999982</c:v>
                </c:pt>
                <c:pt idx="279">
                  <c:v>0.94567999999999974</c:v>
                </c:pt>
                <c:pt idx="280">
                  <c:v>0.94523999999999975</c:v>
                </c:pt>
                <c:pt idx="281">
                  <c:v>0.94527999999999979</c:v>
                </c:pt>
                <c:pt idx="282">
                  <c:v>0.94477999999999984</c:v>
                </c:pt>
                <c:pt idx="283">
                  <c:v>0.94367999999999996</c:v>
                </c:pt>
                <c:pt idx="284">
                  <c:v>0.94263999999999992</c:v>
                </c:pt>
                <c:pt idx="285">
                  <c:v>0.94168000000000007</c:v>
                </c:pt>
                <c:pt idx="286">
                  <c:v>0.9412600000000001</c:v>
                </c:pt>
                <c:pt idx="287">
                  <c:v>0.94118000000000024</c:v>
                </c:pt>
                <c:pt idx="288">
                  <c:v>0.9422600000000001</c:v>
                </c:pt>
                <c:pt idx="289">
                  <c:v>0.94350000000000023</c:v>
                </c:pt>
                <c:pt idx="290">
                  <c:v>0.94508000000000014</c:v>
                </c:pt>
                <c:pt idx="291">
                  <c:v>0.94606000000000012</c:v>
                </c:pt>
                <c:pt idx="292">
                  <c:v>0.94732000000000016</c:v>
                </c:pt>
                <c:pt idx="293">
                  <c:v>0.94840000000000013</c:v>
                </c:pt>
                <c:pt idx="294">
                  <c:v>0.94966000000000006</c:v>
                </c:pt>
                <c:pt idx="295">
                  <c:v>0.95100000000000018</c:v>
                </c:pt>
                <c:pt idx="296">
                  <c:v>0.9522200000000004</c:v>
                </c:pt>
                <c:pt idx="297">
                  <c:v>0.95394000000000034</c:v>
                </c:pt>
                <c:pt idx="298">
                  <c:v>0.95510000000000028</c:v>
                </c:pt>
                <c:pt idx="299">
                  <c:v>0.9562400000000002</c:v>
                </c:pt>
                <c:pt idx="300">
                  <c:v>0.95654000000000028</c:v>
                </c:pt>
                <c:pt idx="301">
                  <c:v>0.95672000000000001</c:v>
                </c:pt>
                <c:pt idx="302">
                  <c:v>0.95656000000000008</c:v>
                </c:pt>
                <c:pt idx="303">
                  <c:v>0.95542000000000016</c:v>
                </c:pt>
                <c:pt idx="304">
                  <c:v>0.9540200000000002</c:v>
                </c:pt>
                <c:pt idx="305">
                  <c:v>0.95129999999999992</c:v>
                </c:pt>
                <c:pt idx="306">
                  <c:v>0.94897999999999993</c:v>
                </c:pt>
                <c:pt idx="307">
                  <c:v>0.94611999999999996</c:v>
                </c:pt>
                <c:pt idx="308">
                  <c:v>0.94258000000000008</c:v>
                </c:pt>
                <c:pt idx="309">
                  <c:v>0.93899999999999995</c:v>
                </c:pt>
                <c:pt idx="310">
                  <c:v>0.93531999999999982</c:v>
                </c:pt>
                <c:pt idx="311">
                  <c:v>0.93157999999999985</c:v>
                </c:pt>
                <c:pt idx="312">
                  <c:v>0.92744000000000004</c:v>
                </c:pt>
                <c:pt idx="313">
                  <c:v>0.92271999999999976</c:v>
                </c:pt>
                <c:pt idx="314">
                  <c:v>0.91771999999999987</c:v>
                </c:pt>
                <c:pt idx="315">
                  <c:v>0.91267999999999982</c:v>
                </c:pt>
                <c:pt idx="316">
                  <c:v>0.90825999999999996</c:v>
                </c:pt>
                <c:pt idx="317">
                  <c:v>0.90410000000000013</c:v>
                </c:pt>
                <c:pt idx="318">
                  <c:v>0.89976000000000023</c:v>
                </c:pt>
                <c:pt idx="319">
                  <c:v>0.89548000000000028</c:v>
                </c:pt>
                <c:pt idx="320">
                  <c:v>0.89126000000000039</c:v>
                </c:pt>
                <c:pt idx="321">
                  <c:v>0.88614000000000015</c:v>
                </c:pt>
                <c:pt idx="322">
                  <c:v>0.8814200000000002</c:v>
                </c:pt>
                <c:pt idx="323">
                  <c:v>0.87678000000000045</c:v>
                </c:pt>
                <c:pt idx="324">
                  <c:v>0.8718400000000005</c:v>
                </c:pt>
                <c:pt idx="325">
                  <c:v>0.86672000000000038</c:v>
                </c:pt>
                <c:pt idx="326">
                  <c:v>0.86174000000000039</c:v>
                </c:pt>
                <c:pt idx="327">
                  <c:v>0.85686000000000051</c:v>
                </c:pt>
                <c:pt idx="328">
                  <c:v>0.85126000000000035</c:v>
                </c:pt>
                <c:pt idx="329">
                  <c:v>0.84538000000000024</c:v>
                </c:pt>
                <c:pt idx="330">
                  <c:v>0.83994000000000013</c:v>
                </c:pt>
                <c:pt idx="331">
                  <c:v>0.83454000000000006</c:v>
                </c:pt>
                <c:pt idx="332">
                  <c:v>0.82960000000000012</c:v>
                </c:pt>
                <c:pt idx="333">
                  <c:v>0.8249200000000001</c:v>
                </c:pt>
                <c:pt idx="334">
                  <c:v>0.81984000000000012</c:v>
                </c:pt>
                <c:pt idx="335">
                  <c:v>0.81462000000000001</c:v>
                </c:pt>
                <c:pt idx="336">
                  <c:v>0.80815999999999999</c:v>
                </c:pt>
                <c:pt idx="337">
                  <c:v>0.80135999999999996</c:v>
                </c:pt>
                <c:pt idx="338">
                  <c:v>0.79278000000000004</c:v>
                </c:pt>
                <c:pt idx="339">
                  <c:v>0.78436000000000006</c:v>
                </c:pt>
                <c:pt idx="340">
                  <c:v>0.77562000000000009</c:v>
                </c:pt>
                <c:pt idx="341">
                  <c:v>0.7673000000000002</c:v>
                </c:pt>
                <c:pt idx="342">
                  <c:v>0.75865000000000027</c:v>
                </c:pt>
                <c:pt idx="343">
                  <c:v>0.75061000000000022</c:v>
                </c:pt>
                <c:pt idx="344">
                  <c:v>0.74211000000000016</c:v>
                </c:pt>
                <c:pt idx="345">
                  <c:v>0.73359000000000019</c:v>
                </c:pt>
                <c:pt idx="346">
                  <c:v>0.72496000000000027</c:v>
                </c:pt>
                <c:pt idx="347">
                  <c:v>0.71606000000000014</c:v>
                </c:pt>
                <c:pt idx="348">
                  <c:v>0.70637000000000005</c:v>
                </c:pt>
                <c:pt idx="349">
                  <c:v>0.69677999999999995</c:v>
                </c:pt>
                <c:pt idx="350">
                  <c:v>0.68794999999999984</c:v>
                </c:pt>
                <c:pt idx="351">
                  <c:v>0.67976999999999987</c:v>
                </c:pt>
                <c:pt idx="352">
                  <c:v>0.67209000000000008</c:v>
                </c:pt>
                <c:pt idx="353">
                  <c:v>0.66457999999999995</c:v>
                </c:pt>
                <c:pt idx="354">
                  <c:v>0.65783000000000003</c:v>
                </c:pt>
                <c:pt idx="355">
                  <c:v>0.65155999999999992</c:v>
                </c:pt>
                <c:pt idx="356">
                  <c:v>0.64512000000000003</c:v>
                </c:pt>
                <c:pt idx="357">
                  <c:v>0.63868000000000003</c:v>
                </c:pt>
                <c:pt idx="358">
                  <c:v>0.63136999999999999</c:v>
                </c:pt>
                <c:pt idx="359">
                  <c:v>0.62392999999999998</c:v>
                </c:pt>
                <c:pt idx="360">
                  <c:v>0.61622999999999994</c:v>
                </c:pt>
                <c:pt idx="361">
                  <c:v>0.60858000000000001</c:v>
                </c:pt>
                <c:pt idx="362">
                  <c:v>0.60151999999999994</c:v>
                </c:pt>
                <c:pt idx="363">
                  <c:v>0.59456999999999982</c:v>
                </c:pt>
                <c:pt idx="364">
                  <c:v>0.58788999999999991</c:v>
                </c:pt>
                <c:pt idx="365">
                  <c:v>0.58153999999999995</c:v>
                </c:pt>
                <c:pt idx="366">
                  <c:v>0.57513000000000003</c:v>
                </c:pt>
                <c:pt idx="367">
                  <c:v>0.56886000000000014</c:v>
                </c:pt>
                <c:pt idx="368">
                  <c:v>0.56266000000000016</c:v>
                </c:pt>
                <c:pt idx="369">
                  <c:v>0.55624000000000007</c:v>
                </c:pt>
                <c:pt idx="370">
                  <c:v>0.55014000000000007</c:v>
                </c:pt>
                <c:pt idx="371">
                  <c:v>0.5446700000000001</c:v>
                </c:pt>
                <c:pt idx="372">
                  <c:v>0.53841000000000006</c:v>
                </c:pt>
                <c:pt idx="373">
                  <c:v>0.5322300000000002</c:v>
                </c:pt>
                <c:pt idx="374">
                  <c:v>0.52596000000000021</c:v>
                </c:pt>
                <c:pt idx="375">
                  <c:v>0.52017000000000013</c:v>
                </c:pt>
                <c:pt idx="376">
                  <c:v>0.51428000000000007</c:v>
                </c:pt>
                <c:pt idx="377">
                  <c:v>0.50861000000000001</c:v>
                </c:pt>
                <c:pt idx="378">
                  <c:v>0.50322000000000011</c:v>
                </c:pt>
                <c:pt idx="379">
                  <c:v>0.49813000000000007</c:v>
                </c:pt>
                <c:pt idx="380">
                  <c:v>0.49292000000000008</c:v>
                </c:pt>
                <c:pt idx="381">
                  <c:v>0.48716000000000009</c:v>
                </c:pt>
                <c:pt idx="382">
                  <c:v>0.48180999999999996</c:v>
                </c:pt>
                <c:pt idx="383">
                  <c:v>0.47619999999999996</c:v>
                </c:pt>
                <c:pt idx="384">
                  <c:v>0.47081000000000001</c:v>
                </c:pt>
                <c:pt idx="385">
                  <c:v>0.46533000000000002</c:v>
                </c:pt>
                <c:pt idx="386">
                  <c:v>0.46120999999999995</c:v>
                </c:pt>
                <c:pt idx="387">
                  <c:v>0.45756999999999998</c:v>
                </c:pt>
                <c:pt idx="388">
                  <c:v>0.45559999999999995</c:v>
                </c:pt>
                <c:pt idx="389">
                  <c:v>0.45366000000000006</c:v>
                </c:pt>
                <c:pt idx="390">
                  <c:v>0.45175000000000004</c:v>
                </c:pt>
                <c:pt idx="391">
                  <c:v>0.44999000000000017</c:v>
                </c:pt>
                <c:pt idx="392">
                  <c:v>0.44825000000000015</c:v>
                </c:pt>
                <c:pt idx="393">
                  <c:v>0.44649000000000016</c:v>
                </c:pt>
                <c:pt idx="394">
                  <c:v>0.4451500000000001</c:v>
                </c:pt>
                <c:pt idx="395">
                  <c:v>0.44414000000000009</c:v>
                </c:pt>
                <c:pt idx="396">
                  <c:v>0.44317000000000006</c:v>
                </c:pt>
                <c:pt idx="397">
                  <c:v>0.44275000000000003</c:v>
                </c:pt>
                <c:pt idx="398">
                  <c:v>0.44277000000000011</c:v>
                </c:pt>
                <c:pt idx="399">
                  <c:v>0.44296000000000013</c:v>
                </c:pt>
                <c:pt idx="400">
                  <c:v>0.44340000000000018</c:v>
                </c:pt>
                <c:pt idx="401">
                  <c:v>0.44409000000000015</c:v>
                </c:pt>
                <c:pt idx="402">
                  <c:v>0.44488000000000016</c:v>
                </c:pt>
                <c:pt idx="403">
                  <c:v>0.44613000000000008</c:v>
                </c:pt>
                <c:pt idx="404">
                  <c:v>0.44726000000000016</c:v>
                </c:pt>
                <c:pt idx="405">
                  <c:v>0.44809000000000004</c:v>
                </c:pt>
                <c:pt idx="406">
                  <c:v>0.44933000000000001</c:v>
                </c:pt>
                <c:pt idx="407">
                  <c:v>0.45032999999999995</c:v>
                </c:pt>
                <c:pt idx="408">
                  <c:v>0.45221999999999996</c:v>
                </c:pt>
                <c:pt idx="409">
                  <c:v>0.45447999999999994</c:v>
                </c:pt>
                <c:pt idx="410">
                  <c:v>0.45677999999999991</c:v>
                </c:pt>
                <c:pt idx="411">
                  <c:v>0.45912999999999998</c:v>
                </c:pt>
                <c:pt idx="412">
                  <c:v>0.4610499999999999</c:v>
                </c:pt>
                <c:pt idx="413">
                  <c:v>0.46273999999999987</c:v>
                </c:pt>
                <c:pt idx="414">
                  <c:v>0.46441999999999983</c:v>
                </c:pt>
                <c:pt idx="415">
                  <c:v>0.46576999999999991</c:v>
                </c:pt>
                <c:pt idx="416">
                  <c:v>0.46717999999999987</c:v>
                </c:pt>
                <c:pt idx="417">
                  <c:v>0.46834999999999988</c:v>
                </c:pt>
                <c:pt idx="418">
                  <c:v>0.46962999999999988</c:v>
                </c:pt>
                <c:pt idx="419">
                  <c:v>0.47071999999999986</c:v>
                </c:pt>
                <c:pt idx="420">
                  <c:v>0.47171999999999992</c:v>
                </c:pt>
                <c:pt idx="421">
                  <c:v>0.47245999999999994</c:v>
                </c:pt>
                <c:pt idx="422">
                  <c:v>0.47290999999999994</c:v>
                </c:pt>
                <c:pt idx="423">
                  <c:v>0.47308999999999996</c:v>
                </c:pt>
                <c:pt idx="424">
                  <c:v>0.47336999999999996</c:v>
                </c:pt>
                <c:pt idx="425">
                  <c:v>0.47395999999999999</c:v>
                </c:pt>
                <c:pt idx="426">
                  <c:v>0.47473999999999994</c:v>
                </c:pt>
                <c:pt idx="427">
                  <c:v>0.47546999999999995</c:v>
                </c:pt>
                <c:pt idx="428">
                  <c:v>0.47585999999999989</c:v>
                </c:pt>
                <c:pt idx="429">
                  <c:v>0.47590999999999994</c:v>
                </c:pt>
                <c:pt idx="430">
                  <c:v>0.47603999999999991</c:v>
                </c:pt>
                <c:pt idx="431">
                  <c:v>0.47644999999999998</c:v>
                </c:pt>
                <c:pt idx="432">
                  <c:v>0.47659999999999997</c:v>
                </c:pt>
                <c:pt idx="433">
                  <c:v>0.47681999999999997</c:v>
                </c:pt>
                <c:pt idx="434">
                  <c:v>0.47773999999999994</c:v>
                </c:pt>
                <c:pt idx="435">
                  <c:v>0.47903999999999997</c:v>
                </c:pt>
                <c:pt idx="436">
                  <c:v>0.48072999999999994</c:v>
                </c:pt>
                <c:pt idx="437">
                  <c:v>0.48218999999999995</c:v>
                </c:pt>
                <c:pt idx="438">
                  <c:v>0.48359000000000002</c:v>
                </c:pt>
                <c:pt idx="439">
                  <c:v>0.48586999999999997</c:v>
                </c:pt>
                <c:pt idx="440">
                  <c:v>0.4880799999999999</c:v>
                </c:pt>
                <c:pt idx="441">
                  <c:v>0.49053999999999987</c:v>
                </c:pt>
                <c:pt idx="442">
                  <c:v>0.49286999999999992</c:v>
                </c:pt>
                <c:pt idx="443">
                  <c:v>0.49530999999999992</c:v>
                </c:pt>
                <c:pt idx="444">
                  <c:v>0.49792999999999993</c:v>
                </c:pt>
                <c:pt idx="445">
                  <c:v>0.50061999999999995</c:v>
                </c:pt>
                <c:pt idx="446">
                  <c:v>0.50324000000000002</c:v>
                </c:pt>
                <c:pt idx="447">
                  <c:v>0.50590000000000002</c:v>
                </c:pt>
                <c:pt idx="448">
                  <c:v>0.50883000000000012</c:v>
                </c:pt>
                <c:pt idx="449">
                  <c:v>0.51173000000000013</c:v>
                </c:pt>
                <c:pt idx="450">
                  <c:v>0.51452000000000009</c:v>
                </c:pt>
                <c:pt idx="451">
                  <c:v>0.51723000000000008</c:v>
                </c:pt>
                <c:pt idx="452">
                  <c:v>0.51998</c:v>
                </c:pt>
                <c:pt idx="453">
                  <c:v>0.52261999999999997</c:v>
                </c:pt>
                <c:pt idx="454">
                  <c:v>0.52505999999999997</c:v>
                </c:pt>
                <c:pt idx="455">
                  <c:v>0.52765999999999991</c:v>
                </c:pt>
                <c:pt idx="456">
                  <c:v>0.53015999999999996</c:v>
                </c:pt>
                <c:pt idx="457">
                  <c:v>0.53261999999999998</c:v>
                </c:pt>
                <c:pt idx="458">
                  <c:v>0.53500000000000003</c:v>
                </c:pt>
                <c:pt idx="459">
                  <c:v>0.53745999999999994</c:v>
                </c:pt>
                <c:pt idx="460">
                  <c:v>0.53976000000000002</c:v>
                </c:pt>
                <c:pt idx="461">
                  <c:v>0.54150000000000009</c:v>
                </c:pt>
                <c:pt idx="462">
                  <c:v>0.54335999999999995</c:v>
                </c:pt>
                <c:pt idx="463">
                  <c:v>0.54589999999999994</c:v>
                </c:pt>
                <c:pt idx="464">
                  <c:v>0.54849999999999999</c:v>
                </c:pt>
                <c:pt idx="465">
                  <c:v>0.55108000000000001</c:v>
                </c:pt>
                <c:pt idx="466">
                  <c:v>0.55307999999999991</c:v>
                </c:pt>
                <c:pt idx="467">
                  <c:v>0.55507999999999991</c:v>
                </c:pt>
                <c:pt idx="468">
                  <c:v>0.55697999999999981</c:v>
                </c:pt>
                <c:pt idx="469">
                  <c:v>0.55910999999999988</c:v>
                </c:pt>
                <c:pt idx="470">
                  <c:v>0.56128999999999996</c:v>
                </c:pt>
                <c:pt idx="471">
                  <c:v>0.56421999999999994</c:v>
                </c:pt>
                <c:pt idx="472">
                  <c:v>0.56710999999999989</c:v>
                </c:pt>
                <c:pt idx="473">
                  <c:v>0.57023000000000001</c:v>
                </c:pt>
                <c:pt idx="474">
                  <c:v>0.57250000000000001</c:v>
                </c:pt>
                <c:pt idx="475">
                  <c:v>0.57413999999999998</c:v>
                </c:pt>
                <c:pt idx="476">
                  <c:v>0.57555000000000001</c:v>
                </c:pt>
                <c:pt idx="477">
                  <c:v>0.57712999999999992</c:v>
                </c:pt>
                <c:pt idx="478">
                  <c:v>0.57860999999999985</c:v>
                </c:pt>
                <c:pt idx="479">
                  <c:v>0.58050999999999997</c:v>
                </c:pt>
                <c:pt idx="480">
                  <c:v>0.58316999999999997</c:v>
                </c:pt>
                <c:pt idx="481">
                  <c:v>0.58268999999999993</c:v>
                </c:pt>
                <c:pt idx="482">
                  <c:v>0.58252000000000004</c:v>
                </c:pt>
                <c:pt idx="483">
                  <c:v>0.5827699999999999</c:v>
                </c:pt>
                <c:pt idx="484">
                  <c:v>0.58270999999999995</c:v>
                </c:pt>
                <c:pt idx="485">
                  <c:v>0.58253999999999995</c:v>
                </c:pt>
                <c:pt idx="486">
                  <c:v>0.58214999999999995</c:v>
                </c:pt>
                <c:pt idx="487">
                  <c:v>0.58182999999999996</c:v>
                </c:pt>
                <c:pt idx="488">
                  <c:v>0.58118999999999998</c:v>
                </c:pt>
                <c:pt idx="489">
                  <c:v>0.58001000000000003</c:v>
                </c:pt>
                <c:pt idx="490">
                  <c:v>0.57901999999999998</c:v>
                </c:pt>
                <c:pt idx="491">
                  <c:v>0.57767999999999997</c:v>
                </c:pt>
                <c:pt idx="492">
                  <c:v>0.5764999999999999</c:v>
                </c:pt>
                <c:pt idx="493">
                  <c:v>0.57476999999999989</c:v>
                </c:pt>
                <c:pt idx="494">
                  <c:v>0.57290999999999992</c:v>
                </c:pt>
                <c:pt idx="495">
                  <c:v>0.57131999999999994</c:v>
                </c:pt>
                <c:pt idx="496">
                  <c:v>0.56885999999999992</c:v>
                </c:pt>
                <c:pt idx="497">
                  <c:v>0.56577999999999984</c:v>
                </c:pt>
                <c:pt idx="498">
                  <c:v>0.56237999999999988</c:v>
                </c:pt>
                <c:pt idx="499">
                  <c:v>0.5589599999999999</c:v>
                </c:pt>
                <c:pt idx="500">
                  <c:v>0.55552999999999986</c:v>
                </c:pt>
                <c:pt idx="501">
                  <c:v>0.55216999999999994</c:v>
                </c:pt>
                <c:pt idx="502">
                  <c:v>0.54867999999999983</c:v>
                </c:pt>
                <c:pt idx="503">
                  <c:v>0.54503999999999986</c:v>
                </c:pt>
                <c:pt idx="504">
                  <c:v>0.54151999999999989</c:v>
                </c:pt>
                <c:pt idx="505">
                  <c:v>0.53767999999999982</c:v>
                </c:pt>
                <c:pt idx="506">
                  <c:v>0.53378999999999988</c:v>
                </c:pt>
                <c:pt idx="507">
                  <c:v>0.52977000000000007</c:v>
                </c:pt>
                <c:pt idx="508">
                  <c:v>0.52581999999999995</c:v>
                </c:pt>
                <c:pt idx="509">
                  <c:v>0.52201000000000009</c:v>
                </c:pt>
                <c:pt idx="510">
                  <c:v>0.51791999999999994</c:v>
                </c:pt>
                <c:pt idx="511">
                  <c:v>0.51418999999999992</c:v>
                </c:pt>
                <c:pt idx="512">
                  <c:v>0.51007999999999998</c:v>
                </c:pt>
                <c:pt idx="513">
                  <c:v>0.50610000000000011</c:v>
                </c:pt>
                <c:pt idx="514">
                  <c:v>0.50272000000000017</c:v>
                </c:pt>
                <c:pt idx="515">
                  <c:v>0.4993200000000001</c:v>
                </c:pt>
                <c:pt idx="516">
                  <c:v>0.49679000000000006</c:v>
                </c:pt>
                <c:pt idx="517">
                  <c:v>0.49425000000000002</c:v>
                </c:pt>
                <c:pt idx="518">
                  <c:v>0.49203000000000002</c:v>
                </c:pt>
                <c:pt idx="519">
                  <c:v>0.49032999999999999</c:v>
                </c:pt>
                <c:pt idx="520">
                  <c:v>0.48857</c:v>
                </c:pt>
                <c:pt idx="521">
                  <c:v>0.48655000000000004</c:v>
                </c:pt>
                <c:pt idx="522">
                  <c:v>0.485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8E-4867-8B68-718EF08F4BF0}"/>
            </c:ext>
          </c:extLst>
        </c:ser>
        <c:ser>
          <c:idx val="3"/>
          <c:order val="3"/>
          <c:tx>
            <c:strRef>
              <c:f>'Card Facto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Card Factory Data'!$G$6:$G$528</c:f>
              <c:numCache>
                <c:formatCode>#,##0.00</c:formatCode>
                <c:ptCount val="523"/>
                <c:pt idx="0">
                  <c:v>0.99431999999999987</c:v>
                </c:pt>
                <c:pt idx="1">
                  <c:v>0.99483999999999995</c:v>
                </c:pt>
                <c:pt idx="2">
                  <c:v>0.99512</c:v>
                </c:pt>
                <c:pt idx="3">
                  <c:v>0.99528000000000005</c:v>
                </c:pt>
                <c:pt idx="4">
                  <c:v>0.99526999999999999</c:v>
                </c:pt>
                <c:pt idx="5">
                  <c:v>0.99543999999999999</c:v>
                </c:pt>
                <c:pt idx="6">
                  <c:v>0.99553999999999987</c:v>
                </c:pt>
                <c:pt idx="7">
                  <c:v>0.99483999999999995</c:v>
                </c:pt>
                <c:pt idx="8">
                  <c:v>0.99404999999999988</c:v>
                </c:pt>
                <c:pt idx="9">
                  <c:v>0.99311999999999978</c:v>
                </c:pt>
                <c:pt idx="10">
                  <c:v>0.99238999999999988</c:v>
                </c:pt>
                <c:pt idx="11">
                  <c:v>0.9917649999999999</c:v>
                </c:pt>
                <c:pt idx="12">
                  <c:v>0.99121499999999985</c:v>
                </c:pt>
                <c:pt idx="13">
                  <c:v>0.99076499999999978</c:v>
                </c:pt>
                <c:pt idx="14">
                  <c:v>0.99018499999999976</c:v>
                </c:pt>
                <c:pt idx="15">
                  <c:v>0.98953999999999998</c:v>
                </c:pt>
                <c:pt idx="16">
                  <c:v>0.98894499999999996</c:v>
                </c:pt>
                <c:pt idx="17">
                  <c:v>0.98843500000000006</c:v>
                </c:pt>
                <c:pt idx="18">
                  <c:v>0.98803000000000007</c:v>
                </c:pt>
                <c:pt idx="19">
                  <c:v>0.98755500000000007</c:v>
                </c:pt>
                <c:pt idx="20">
                  <c:v>0.98692500000000005</c:v>
                </c:pt>
                <c:pt idx="21">
                  <c:v>0.98613500000000021</c:v>
                </c:pt>
                <c:pt idx="22">
                  <c:v>0.98576500000000022</c:v>
                </c:pt>
                <c:pt idx="23">
                  <c:v>0.9854900000000002</c:v>
                </c:pt>
                <c:pt idx="24">
                  <c:v>0.9851350000000002</c:v>
                </c:pt>
                <c:pt idx="25">
                  <c:v>0.98472500000000041</c:v>
                </c:pt>
                <c:pt idx="26">
                  <c:v>0.98404000000000025</c:v>
                </c:pt>
                <c:pt idx="27">
                  <c:v>0.98332000000000042</c:v>
                </c:pt>
                <c:pt idx="28">
                  <c:v>0.98267000000000038</c:v>
                </c:pt>
                <c:pt idx="29">
                  <c:v>0.98246000000000056</c:v>
                </c:pt>
                <c:pt idx="30">
                  <c:v>0.98224500000000048</c:v>
                </c:pt>
                <c:pt idx="31">
                  <c:v>0.98201000000000049</c:v>
                </c:pt>
                <c:pt idx="32">
                  <c:v>0.98179500000000064</c:v>
                </c:pt>
                <c:pt idx="33">
                  <c:v>0.98161000000000054</c:v>
                </c:pt>
                <c:pt idx="34">
                  <c:v>0.98140000000000061</c:v>
                </c:pt>
                <c:pt idx="35">
                  <c:v>0.9810100000000006</c:v>
                </c:pt>
                <c:pt idx="36">
                  <c:v>0.98073500000000069</c:v>
                </c:pt>
                <c:pt idx="37">
                  <c:v>0.98030500000000076</c:v>
                </c:pt>
                <c:pt idx="38">
                  <c:v>0.98003500000000077</c:v>
                </c:pt>
                <c:pt idx="39">
                  <c:v>0.97977500000000062</c:v>
                </c:pt>
                <c:pt idx="40">
                  <c:v>0.97942500000000066</c:v>
                </c:pt>
                <c:pt idx="41">
                  <c:v>0.97913000000000072</c:v>
                </c:pt>
                <c:pt idx="42">
                  <c:v>0.97894500000000062</c:v>
                </c:pt>
                <c:pt idx="43">
                  <c:v>0.97879500000000064</c:v>
                </c:pt>
                <c:pt idx="44">
                  <c:v>0.97876000000000063</c:v>
                </c:pt>
                <c:pt idx="45">
                  <c:v>0.97886500000000054</c:v>
                </c:pt>
                <c:pt idx="46">
                  <c:v>0.97893000000000041</c:v>
                </c:pt>
                <c:pt idx="47">
                  <c:v>0.97895500000000046</c:v>
                </c:pt>
                <c:pt idx="48">
                  <c:v>0.97905500000000034</c:v>
                </c:pt>
                <c:pt idx="49">
                  <c:v>0.97901000000000027</c:v>
                </c:pt>
                <c:pt idx="50">
                  <c:v>0.97898000000000041</c:v>
                </c:pt>
                <c:pt idx="51">
                  <c:v>0.97896000000000039</c:v>
                </c:pt>
                <c:pt idx="52">
                  <c:v>0.97901500000000052</c:v>
                </c:pt>
                <c:pt idx="53">
                  <c:v>0.97883500000000057</c:v>
                </c:pt>
                <c:pt idx="54">
                  <c:v>0.9783000000000005</c:v>
                </c:pt>
                <c:pt idx="55">
                  <c:v>0.97791500000000042</c:v>
                </c:pt>
                <c:pt idx="56">
                  <c:v>0.9776400000000004</c:v>
                </c:pt>
                <c:pt idx="57">
                  <c:v>0.97745000000000049</c:v>
                </c:pt>
                <c:pt idx="58">
                  <c:v>0.9771300000000005</c:v>
                </c:pt>
                <c:pt idx="59">
                  <c:v>0.97705500000000056</c:v>
                </c:pt>
                <c:pt idx="60">
                  <c:v>0.97700000000000042</c:v>
                </c:pt>
                <c:pt idx="61">
                  <c:v>0.97699500000000039</c:v>
                </c:pt>
                <c:pt idx="62">
                  <c:v>0.97714500000000026</c:v>
                </c:pt>
                <c:pt idx="63">
                  <c:v>0.97753500000000049</c:v>
                </c:pt>
                <c:pt idx="64">
                  <c:v>0.9778300000000002</c:v>
                </c:pt>
                <c:pt idx="65">
                  <c:v>0.97810500000000022</c:v>
                </c:pt>
                <c:pt idx="66">
                  <c:v>0.97829000000000021</c:v>
                </c:pt>
                <c:pt idx="67">
                  <c:v>0.97861500000000023</c:v>
                </c:pt>
                <c:pt idx="68">
                  <c:v>0.97893500000000033</c:v>
                </c:pt>
                <c:pt idx="69">
                  <c:v>0.9793700000000003</c:v>
                </c:pt>
                <c:pt idx="70">
                  <c:v>0.97961500000000035</c:v>
                </c:pt>
                <c:pt idx="71">
                  <c:v>0.97994000000000059</c:v>
                </c:pt>
                <c:pt idx="72">
                  <c:v>0.98029000000000044</c:v>
                </c:pt>
                <c:pt idx="73">
                  <c:v>0.98111000000000037</c:v>
                </c:pt>
                <c:pt idx="74">
                  <c:v>0.98192000000000035</c:v>
                </c:pt>
                <c:pt idx="75">
                  <c:v>0.98262000000000027</c:v>
                </c:pt>
                <c:pt idx="76">
                  <c:v>0.98350000000000026</c:v>
                </c:pt>
                <c:pt idx="77">
                  <c:v>0.98442000000000018</c:v>
                </c:pt>
                <c:pt idx="78">
                  <c:v>0.9855400000000003</c:v>
                </c:pt>
                <c:pt idx="79">
                  <c:v>0.98605500000000035</c:v>
                </c:pt>
                <c:pt idx="80">
                  <c:v>0.98659500000000022</c:v>
                </c:pt>
                <c:pt idx="81">
                  <c:v>0.98707000000000022</c:v>
                </c:pt>
                <c:pt idx="82">
                  <c:v>0.98747000000000029</c:v>
                </c:pt>
                <c:pt idx="83">
                  <c:v>0.98790000000000033</c:v>
                </c:pt>
                <c:pt idx="84">
                  <c:v>0.98820000000000041</c:v>
                </c:pt>
                <c:pt idx="85">
                  <c:v>0.98846500000000037</c:v>
                </c:pt>
                <c:pt idx="86">
                  <c:v>0.98854500000000034</c:v>
                </c:pt>
                <c:pt idx="87">
                  <c:v>0.98848500000000028</c:v>
                </c:pt>
                <c:pt idx="88">
                  <c:v>0.98811500000000041</c:v>
                </c:pt>
                <c:pt idx="89">
                  <c:v>0.98768000000000034</c:v>
                </c:pt>
                <c:pt idx="90">
                  <c:v>0.98722500000000035</c:v>
                </c:pt>
                <c:pt idx="91">
                  <c:v>0.98662000000000039</c:v>
                </c:pt>
                <c:pt idx="92">
                  <c:v>0.98613000000000028</c:v>
                </c:pt>
                <c:pt idx="93">
                  <c:v>0.98570000000000035</c:v>
                </c:pt>
                <c:pt idx="94">
                  <c:v>0.98521000000000047</c:v>
                </c:pt>
                <c:pt idx="95">
                  <c:v>0.98402000000000045</c:v>
                </c:pt>
                <c:pt idx="96">
                  <c:v>0.98290500000000047</c:v>
                </c:pt>
                <c:pt idx="97">
                  <c:v>0.98193500000000056</c:v>
                </c:pt>
                <c:pt idx="98">
                  <c:v>0.98127000000000064</c:v>
                </c:pt>
                <c:pt idx="99">
                  <c:v>0.98060000000000069</c:v>
                </c:pt>
                <c:pt idx="100">
                  <c:v>0.97994500000000084</c:v>
                </c:pt>
                <c:pt idx="101">
                  <c:v>0.9792100000000008</c:v>
                </c:pt>
                <c:pt idx="102">
                  <c:v>0.97838500000000073</c:v>
                </c:pt>
                <c:pt idx="103">
                  <c:v>0.97776000000000063</c:v>
                </c:pt>
                <c:pt idx="104">
                  <c:v>0.97692500000000082</c:v>
                </c:pt>
                <c:pt idx="105">
                  <c:v>0.97613000000000083</c:v>
                </c:pt>
                <c:pt idx="106">
                  <c:v>0.97517000000000065</c:v>
                </c:pt>
                <c:pt idx="107">
                  <c:v>0.97444500000000089</c:v>
                </c:pt>
                <c:pt idx="108">
                  <c:v>0.97395500000000079</c:v>
                </c:pt>
                <c:pt idx="109">
                  <c:v>0.97347500000000098</c:v>
                </c:pt>
                <c:pt idx="110">
                  <c:v>0.97298000000000107</c:v>
                </c:pt>
                <c:pt idx="111">
                  <c:v>0.97260000000000102</c:v>
                </c:pt>
                <c:pt idx="112">
                  <c:v>0.97241500000000092</c:v>
                </c:pt>
                <c:pt idx="113">
                  <c:v>0.97241500000000103</c:v>
                </c:pt>
                <c:pt idx="114">
                  <c:v>0.97244500000000111</c:v>
                </c:pt>
                <c:pt idx="115">
                  <c:v>0.97265500000000116</c:v>
                </c:pt>
                <c:pt idx="116">
                  <c:v>0.97276500000000121</c:v>
                </c:pt>
                <c:pt idx="117">
                  <c:v>0.97287000000000123</c:v>
                </c:pt>
                <c:pt idx="118">
                  <c:v>0.97283500000000134</c:v>
                </c:pt>
                <c:pt idx="119">
                  <c:v>0.97275000000000134</c:v>
                </c:pt>
                <c:pt idx="120">
                  <c:v>0.97253500000000126</c:v>
                </c:pt>
                <c:pt idx="121">
                  <c:v>0.97256000000000131</c:v>
                </c:pt>
                <c:pt idx="122">
                  <c:v>0.97259500000000121</c:v>
                </c:pt>
                <c:pt idx="123">
                  <c:v>0.97259000000000118</c:v>
                </c:pt>
                <c:pt idx="124">
                  <c:v>0.97271500000000133</c:v>
                </c:pt>
                <c:pt idx="125">
                  <c:v>0.97258000000000133</c:v>
                </c:pt>
                <c:pt idx="126">
                  <c:v>0.97245500000000151</c:v>
                </c:pt>
                <c:pt idx="127">
                  <c:v>0.97224500000000158</c:v>
                </c:pt>
                <c:pt idx="128">
                  <c:v>0.97210500000000133</c:v>
                </c:pt>
                <c:pt idx="129">
                  <c:v>0.97200500000000145</c:v>
                </c:pt>
                <c:pt idx="130">
                  <c:v>0.97140500000000141</c:v>
                </c:pt>
                <c:pt idx="131">
                  <c:v>0.97084500000000151</c:v>
                </c:pt>
                <c:pt idx="132">
                  <c:v>0.97006000000000159</c:v>
                </c:pt>
                <c:pt idx="133">
                  <c:v>0.96922500000000145</c:v>
                </c:pt>
                <c:pt idx="134">
                  <c:v>0.96855500000000117</c:v>
                </c:pt>
                <c:pt idx="135">
                  <c:v>0.9678150000000012</c:v>
                </c:pt>
                <c:pt idx="136">
                  <c:v>0.96704500000000126</c:v>
                </c:pt>
                <c:pt idx="137">
                  <c:v>0.96641500000000102</c:v>
                </c:pt>
                <c:pt idx="138">
                  <c:v>0.96588000000000096</c:v>
                </c:pt>
                <c:pt idx="139">
                  <c:v>0.96535500000000096</c:v>
                </c:pt>
                <c:pt idx="140">
                  <c:v>0.96490500000000101</c:v>
                </c:pt>
                <c:pt idx="141">
                  <c:v>0.96441500000000091</c:v>
                </c:pt>
                <c:pt idx="142">
                  <c:v>0.96400500000000089</c:v>
                </c:pt>
                <c:pt idx="143">
                  <c:v>0.96336500000000103</c:v>
                </c:pt>
                <c:pt idx="144">
                  <c:v>0.96288500000000088</c:v>
                </c:pt>
                <c:pt idx="145">
                  <c:v>0.96234000000000075</c:v>
                </c:pt>
                <c:pt idx="146">
                  <c:v>0.96209000000000078</c:v>
                </c:pt>
                <c:pt idx="147">
                  <c:v>0.96200500000000078</c:v>
                </c:pt>
                <c:pt idx="148">
                  <c:v>0.96213500000000085</c:v>
                </c:pt>
                <c:pt idx="149">
                  <c:v>0.9622500000000006</c:v>
                </c:pt>
                <c:pt idx="150">
                  <c:v>0.96213500000000063</c:v>
                </c:pt>
                <c:pt idx="151">
                  <c:v>0.96174500000000063</c:v>
                </c:pt>
                <c:pt idx="152">
                  <c:v>0.96129500000000045</c:v>
                </c:pt>
                <c:pt idx="153">
                  <c:v>0.96080000000000043</c:v>
                </c:pt>
                <c:pt idx="154">
                  <c:v>0.96016000000000046</c:v>
                </c:pt>
                <c:pt idx="155">
                  <c:v>0.95939000000000041</c:v>
                </c:pt>
                <c:pt idx="156">
                  <c:v>0.95860500000000048</c:v>
                </c:pt>
                <c:pt idx="157">
                  <c:v>0.95806500000000039</c:v>
                </c:pt>
                <c:pt idx="158">
                  <c:v>0.95748000000000044</c:v>
                </c:pt>
                <c:pt idx="159">
                  <c:v>0.95684000000000036</c:v>
                </c:pt>
                <c:pt idx="160">
                  <c:v>0.9562050000000003</c:v>
                </c:pt>
                <c:pt idx="161">
                  <c:v>0.95544000000000029</c:v>
                </c:pt>
                <c:pt idx="162">
                  <c:v>0.95474000000000014</c:v>
                </c:pt>
                <c:pt idx="163">
                  <c:v>0.95393000000000017</c:v>
                </c:pt>
                <c:pt idx="164">
                  <c:v>0.95303000000000015</c:v>
                </c:pt>
                <c:pt idx="165">
                  <c:v>0.95196999999999998</c:v>
                </c:pt>
                <c:pt idx="166">
                  <c:v>0.9509200000000001</c:v>
                </c:pt>
                <c:pt idx="167">
                  <c:v>0.94971500000000009</c:v>
                </c:pt>
                <c:pt idx="168">
                  <c:v>0.94847000000000004</c:v>
                </c:pt>
                <c:pt idx="169">
                  <c:v>0.94730500000000006</c:v>
                </c:pt>
                <c:pt idx="170">
                  <c:v>0.94606999999999997</c:v>
                </c:pt>
                <c:pt idx="171">
                  <c:v>0.94474500000000006</c:v>
                </c:pt>
                <c:pt idx="172">
                  <c:v>0.94298999999999988</c:v>
                </c:pt>
                <c:pt idx="173">
                  <c:v>0.94135499999999994</c:v>
                </c:pt>
                <c:pt idx="174">
                  <c:v>0.93976999999999988</c:v>
                </c:pt>
                <c:pt idx="175">
                  <c:v>0.93814500000000001</c:v>
                </c:pt>
                <c:pt idx="176">
                  <c:v>0.93675499999999989</c:v>
                </c:pt>
                <c:pt idx="177">
                  <c:v>0.93529499999999999</c:v>
                </c:pt>
                <c:pt idx="178">
                  <c:v>0.9337049999999999</c:v>
                </c:pt>
                <c:pt idx="179">
                  <c:v>0.93212499999999987</c:v>
                </c:pt>
                <c:pt idx="180">
                  <c:v>0.93053499999999989</c:v>
                </c:pt>
                <c:pt idx="181">
                  <c:v>0.92905499999999985</c:v>
                </c:pt>
                <c:pt idx="182">
                  <c:v>0.92750499999999969</c:v>
                </c:pt>
                <c:pt idx="183">
                  <c:v>0.92596999999999963</c:v>
                </c:pt>
                <c:pt idx="184">
                  <c:v>0.92425999999999975</c:v>
                </c:pt>
                <c:pt idx="185">
                  <c:v>0.92259499999999961</c:v>
                </c:pt>
                <c:pt idx="186">
                  <c:v>0.92027999999999965</c:v>
                </c:pt>
                <c:pt idx="187">
                  <c:v>0.91809999999999958</c:v>
                </c:pt>
                <c:pt idx="188">
                  <c:v>0.9155099999999996</c:v>
                </c:pt>
                <c:pt idx="189">
                  <c:v>0.91288999999999976</c:v>
                </c:pt>
                <c:pt idx="190">
                  <c:v>0.91031499999999965</c:v>
                </c:pt>
                <c:pt idx="191">
                  <c:v>0.90767499999999968</c:v>
                </c:pt>
                <c:pt idx="192">
                  <c:v>0.90507249999999961</c:v>
                </c:pt>
                <c:pt idx="193">
                  <c:v>0.90238249999999964</c:v>
                </c:pt>
                <c:pt idx="194">
                  <c:v>0.89956749999999985</c:v>
                </c:pt>
                <c:pt idx="195">
                  <c:v>0.89665249999999985</c:v>
                </c:pt>
                <c:pt idx="196">
                  <c:v>0.89383499999999971</c:v>
                </c:pt>
                <c:pt idx="197">
                  <c:v>0.89103999999999972</c:v>
                </c:pt>
                <c:pt idx="198">
                  <c:v>0.88801249999999965</c:v>
                </c:pt>
                <c:pt idx="199">
                  <c:v>0.88483999999999963</c:v>
                </c:pt>
                <c:pt idx="200">
                  <c:v>0.88179249999999987</c:v>
                </c:pt>
                <c:pt idx="201">
                  <c:v>0.87871749999999993</c:v>
                </c:pt>
                <c:pt idx="202">
                  <c:v>0.87573249999999991</c:v>
                </c:pt>
                <c:pt idx="203">
                  <c:v>0.87267499999999987</c:v>
                </c:pt>
                <c:pt idx="204">
                  <c:v>0.86985249999999992</c:v>
                </c:pt>
                <c:pt idx="205">
                  <c:v>0.86702999999999986</c:v>
                </c:pt>
                <c:pt idx="206">
                  <c:v>0.86416999999999999</c:v>
                </c:pt>
                <c:pt idx="207">
                  <c:v>0.86208000000000018</c:v>
                </c:pt>
                <c:pt idx="208">
                  <c:v>0.8598975000000002</c:v>
                </c:pt>
                <c:pt idx="209">
                  <c:v>0.85766249999999999</c:v>
                </c:pt>
                <c:pt idx="210">
                  <c:v>0.8553225000000001</c:v>
                </c:pt>
                <c:pt idx="211">
                  <c:v>0.85289000000000004</c:v>
                </c:pt>
                <c:pt idx="212">
                  <c:v>0.85048500000000005</c:v>
                </c:pt>
                <c:pt idx="213">
                  <c:v>0.84804749999999995</c:v>
                </c:pt>
                <c:pt idx="214">
                  <c:v>0.84572750000000019</c:v>
                </c:pt>
                <c:pt idx="215">
                  <c:v>0.84349499999999988</c:v>
                </c:pt>
                <c:pt idx="216">
                  <c:v>0.8411575</c:v>
                </c:pt>
                <c:pt idx="217">
                  <c:v>0.83884500000000006</c:v>
                </c:pt>
                <c:pt idx="218">
                  <c:v>0.83635499999999996</c:v>
                </c:pt>
                <c:pt idx="219">
                  <c:v>0.83382499999999993</c:v>
                </c:pt>
                <c:pt idx="220">
                  <c:v>0.83129999999999982</c:v>
                </c:pt>
                <c:pt idx="221">
                  <c:v>0.82887749999999993</c:v>
                </c:pt>
                <c:pt idx="222">
                  <c:v>0.82645749999999996</c:v>
                </c:pt>
                <c:pt idx="223">
                  <c:v>0.82406250000000003</c:v>
                </c:pt>
                <c:pt idx="224">
                  <c:v>0.82161500000000021</c:v>
                </c:pt>
                <c:pt idx="225">
                  <c:v>0.81938250000000012</c:v>
                </c:pt>
                <c:pt idx="226">
                  <c:v>0.81718500000000005</c:v>
                </c:pt>
                <c:pt idx="227">
                  <c:v>0.81502750000000002</c:v>
                </c:pt>
                <c:pt idx="228">
                  <c:v>0.81293000000000004</c:v>
                </c:pt>
                <c:pt idx="229">
                  <c:v>0.81073249999999997</c:v>
                </c:pt>
                <c:pt idx="230">
                  <c:v>0.80856000000000006</c:v>
                </c:pt>
                <c:pt idx="231">
                  <c:v>0.80637499999999984</c:v>
                </c:pt>
                <c:pt idx="232">
                  <c:v>0.80418750000000006</c:v>
                </c:pt>
                <c:pt idx="233">
                  <c:v>0.80192000000000008</c:v>
                </c:pt>
                <c:pt idx="234">
                  <c:v>0.79956249999999995</c:v>
                </c:pt>
                <c:pt idx="235">
                  <c:v>0.79728749999999993</c:v>
                </c:pt>
                <c:pt idx="236">
                  <c:v>0.79493250000000004</c:v>
                </c:pt>
                <c:pt idx="237">
                  <c:v>0.79264750000000006</c:v>
                </c:pt>
                <c:pt idx="238">
                  <c:v>0.79029500000000008</c:v>
                </c:pt>
                <c:pt idx="239">
                  <c:v>0.78786000000000012</c:v>
                </c:pt>
                <c:pt idx="240">
                  <c:v>0.78552750000000005</c:v>
                </c:pt>
                <c:pt idx="241">
                  <c:v>0.78315250000000003</c:v>
                </c:pt>
                <c:pt idx="242">
                  <c:v>0.78078000000000003</c:v>
                </c:pt>
                <c:pt idx="243">
                  <c:v>0.77842000000000011</c:v>
                </c:pt>
                <c:pt idx="244">
                  <c:v>0.77604500000000021</c:v>
                </c:pt>
                <c:pt idx="245">
                  <c:v>0.7735375000000001</c:v>
                </c:pt>
                <c:pt idx="246">
                  <c:v>0.77109749999999988</c:v>
                </c:pt>
                <c:pt idx="247">
                  <c:v>0.76882749999999989</c:v>
                </c:pt>
                <c:pt idx="248">
                  <c:v>0.76659499999999969</c:v>
                </c:pt>
                <c:pt idx="249">
                  <c:v>0.76447499999999957</c:v>
                </c:pt>
                <c:pt idx="250">
                  <c:v>0.76242249999999956</c:v>
                </c:pt>
                <c:pt idx="251">
                  <c:v>0.76030499999999956</c:v>
                </c:pt>
                <c:pt idx="252">
                  <c:v>0.75805749999999961</c:v>
                </c:pt>
                <c:pt idx="253">
                  <c:v>0.75612749999999973</c:v>
                </c:pt>
                <c:pt idx="254">
                  <c:v>0.75436249999999971</c:v>
                </c:pt>
                <c:pt idx="255">
                  <c:v>0.75237749999999981</c:v>
                </c:pt>
                <c:pt idx="256">
                  <c:v>0.75035749999999946</c:v>
                </c:pt>
                <c:pt idx="257">
                  <c:v>0.74824749999999962</c:v>
                </c:pt>
                <c:pt idx="258">
                  <c:v>0.74626749999999975</c:v>
                </c:pt>
                <c:pt idx="259">
                  <c:v>0.7442074999999998</c:v>
                </c:pt>
                <c:pt idx="260">
                  <c:v>0.74220249999999988</c:v>
                </c:pt>
                <c:pt idx="261">
                  <c:v>0.74016249999999983</c:v>
                </c:pt>
                <c:pt idx="262">
                  <c:v>0.73809749999999996</c:v>
                </c:pt>
                <c:pt idx="263">
                  <c:v>0.73577749999999953</c:v>
                </c:pt>
                <c:pt idx="264">
                  <c:v>0.7334174999999995</c:v>
                </c:pt>
                <c:pt idx="265">
                  <c:v>0.73104749999999963</c:v>
                </c:pt>
                <c:pt idx="266">
                  <c:v>0.72857749999999966</c:v>
                </c:pt>
                <c:pt idx="267">
                  <c:v>0.72602749999999983</c:v>
                </c:pt>
                <c:pt idx="268">
                  <c:v>0.72353249999999969</c:v>
                </c:pt>
                <c:pt idx="269">
                  <c:v>0.72090999999999983</c:v>
                </c:pt>
                <c:pt idx="270">
                  <c:v>0.71822499999999978</c:v>
                </c:pt>
                <c:pt idx="271">
                  <c:v>0.71548749999999972</c:v>
                </c:pt>
                <c:pt idx="272">
                  <c:v>0.71258999999999961</c:v>
                </c:pt>
                <c:pt idx="273">
                  <c:v>0.70934499999999967</c:v>
                </c:pt>
                <c:pt idx="274">
                  <c:v>0.70622249999999964</c:v>
                </c:pt>
                <c:pt idx="275">
                  <c:v>0.70322749999999956</c:v>
                </c:pt>
                <c:pt idx="276">
                  <c:v>0.70021999999999973</c:v>
                </c:pt>
                <c:pt idx="277">
                  <c:v>0.69725499999999974</c:v>
                </c:pt>
                <c:pt idx="278">
                  <c:v>0.69402499999999956</c:v>
                </c:pt>
                <c:pt idx="279">
                  <c:v>0.69127499999999953</c:v>
                </c:pt>
                <c:pt idx="280">
                  <c:v>0.68853499999999956</c:v>
                </c:pt>
                <c:pt idx="281">
                  <c:v>0.68585749999999956</c:v>
                </c:pt>
                <c:pt idx="282">
                  <c:v>0.68319749999999957</c:v>
                </c:pt>
                <c:pt idx="283">
                  <c:v>0.68040499999999937</c:v>
                </c:pt>
                <c:pt idx="284">
                  <c:v>0.67775749999999946</c:v>
                </c:pt>
                <c:pt idx="285">
                  <c:v>0.67516749999999948</c:v>
                </c:pt>
                <c:pt idx="286">
                  <c:v>0.67283999999999966</c:v>
                </c:pt>
                <c:pt idx="287">
                  <c:v>0.67057499999999981</c:v>
                </c:pt>
                <c:pt idx="288">
                  <c:v>0.66855749999999992</c:v>
                </c:pt>
                <c:pt idx="289">
                  <c:v>0.66684749999999982</c:v>
                </c:pt>
                <c:pt idx="290">
                  <c:v>0.6651324999999999</c:v>
                </c:pt>
                <c:pt idx="291">
                  <c:v>0.66347250000000002</c:v>
                </c:pt>
                <c:pt idx="292">
                  <c:v>0.66177249999999999</c:v>
                </c:pt>
                <c:pt idx="293">
                  <c:v>0.66020250000000003</c:v>
                </c:pt>
                <c:pt idx="294">
                  <c:v>0.65871249999999992</c:v>
                </c:pt>
                <c:pt idx="295">
                  <c:v>0.65733750000000002</c:v>
                </c:pt>
                <c:pt idx="296">
                  <c:v>0.65589749999999991</c:v>
                </c:pt>
                <c:pt idx="297">
                  <c:v>0.65466250000000004</c:v>
                </c:pt>
                <c:pt idx="298">
                  <c:v>0.6532675</c:v>
                </c:pt>
                <c:pt idx="299">
                  <c:v>0.65192750000000022</c:v>
                </c:pt>
                <c:pt idx="300">
                  <c:v>0.65060250000000008</c:v>
                </c:pt>
                <c:pt idx="301">
                  <c:v>0.64945250000000021</c:v>
                </c:pt>
                <c:pt idx="302">
                  <c:v>0.64837750000000016</c:v>
                </c:pt>
                <c:pt idx="303">
                  <c:v>0.64718750000000014</c:v>
                </c:pt>
                <c:pt idx="304">
                  <c:v>0.64604250000000008</c:v>
                </c:pt>
                <c:pt idx="305">
                  <c:v>0.64465249999999996</c:v>
                </c:pt>
                <c:pt idx="306">
                  <c:v>0.64339749999999996</c:v>
                </c:pt>
                <c:pt idx="307">
                  <c:v>0.64193750000000005</c:v>
                </c:pt>
                <c:pt idx="308">
                  <c:v>0.64029250000000015</c:v>
                </c:pt>
                <c:pt idx="309">
                  <c:v>0.63871750000000005</c:v>
                </c:pt>
                <c:pt idx="310">
                  <c:v>0.63702250000000005</c:v>
                </c:pt>
                <c:pt idx="311">
                  <c:v>0.63519750000000019</c:v>
                </c:pt>
                <c:pt idx="312">
                  <c:v>0.63334250000000014</c:v>
                </c:pt>
                <c:pt idx="313">
                  <c:v>0.63148250000000017</c:v>
                </c:pt>
                <c:pt idx="314">
                  <c:v>0.62963250000000026</c:v>
                </c:pt>
                <c:pt idx="315">
                  <c:v>0.62776750000000037</c:v>
                </c:pt>
                <c:pt idx="316">
                  <c:v>0.62591250000000043</c:v>
                </c:pt>
                <c:pt idx="317">
                  <c:v>0.62409750000000042</c:v>
                </c:pt>
                <c:pt idx="318">
                  <c:v>0.62225750000000046</c:v>
                </c:pt>
                <c:pt idx="319">
                  <c:v>0.62038750000000042</c:v>
                </c:pt>
                <c:pt idx="320">
                  <c:v>0.61860250000000039</c:v>
                </c:pt>
                <c:pt idx="321">
                  <c:v>0.61687250000000038</c:v>
                </c:pt>
                <c:pt idx="322">
                  <c:v>0.61496250000000041</c:v>
                </c:pt>
                <c:pt idx="323">
                  <c:v>0.61308250000000042</c:v>
                </c:pt>
                <c:pt idx="324">
                  <c:v>0.61091750000000045</c:v>
                </c:pt>
                <c:pt idx="325">
                  <c:v>0.60874750000000033</c:v>
                </c:pt>
                <c:pt idx="326">
                  <c:v>0.60657750000000032</c:v>
                </c:pt>
                <c:pt idx="327">
                  <c:v>0.60451750000000037</c:v>
                </c:pt>
                <c:pt idx="328">
                  <c:v>0.60223750000000043</c:v>
                </c:pt>
                <c:pt idx="329">
                  <c:v>0.59998250000000053</c:v>
                </c:pt>
                <c:pt idx="330">
                  <c:v>0.59801750000000053</c:v>
                </c:pt>
                <c:pt idx="331">
                  <c:v>0.59521000000000046</c:v>
                </c:pt>
                <c:pt idx="332">
                  <c:v>0.59263250000000045</c:v>
                </c:pt>
                <c:pt idx="333">
                  <c:v>0.59017750000000047</c:v>
                </c:pt>
                <c:pt idx="334">
                  <c:v>0.58777500000000038</c:v>
                </c:pt>
                <c:pt idx="335">
                  <c:v>0.58538250000000036</c:v>
                </c:pt>
                <c:pt idx="336">
                  <c:v>0.58306250000000037</c:v>
                </c:pt>
                <c:pt idx="337">
                  <c:v>0.58073750000000035</c:v>
                </c:pt>
                <c:pt idx="338">
                  <c:v>0.57829000000000041</c:v>
                </c:pt>
                <c:pt idx="339">
                  <c:v>0.57597500000000035</c:v>
                </c:pt>
                <c:pt idx="340">
                  <c:v>0.57361750000000034</c:v>
                </c:pt>
                <c:pt idx="341">
                  <c:v>0.57137750000000043</c:v>
                </c:pt>
                <c:pt idx="342">
                  <c:v>0.5690675000000005</c:v>
                </c:pt>
                <c:pt idx="343">
                  <c:v>0.56679500000000049</c:v>
                </c:pt>
                <c:pt idx="344">
                  <c:v>0.56452500000000039</c:v>
                </c:pt>
                <c:pt idx="345">
                  <c:v>0.56241750000000046</c:v>
                </c:pt>
                <c:pt idx="346">
                  <c:v>0.56005750000000043</c:v>
                </c:pt>
                <c:pt idx="347">
                  <c:v>0.55762250000000047</c:v>
                </c:pt>
                <c:pt idx="348">
                  <c:v>0.5550875000000004</c:v>
                </c:pt>
                <c:pt idx="349">
                  <c:v>0.55260750000000047</c:v>
                </c:pt>
                <c:pt idx="350">
                  <c:v>0.55035000000000056</c:v>
                </c:pt>
                <c:pt idx="351">
                  <c:v>0.54831500000000066</c:v>
                </c:pt>
                <c:pt idx="352">
                  <c:v>0.5464075000000006</c:v>
                </c:pt>
                <c:pt idx="353">
                  <c:v>0.54459250000000059</c:v>
                </c:pt>
                <c:pt idx="354">
                  <c:v>0.5429175000000005</c:v>
                </c:pt>
                <c:pt idx="355">
                  <c:v>0.54124750000000055</c:v>
                </c:pt>
                <c:pt idx="356">
                  <c:v>0.53960000000000052</c:v>
                </c:pt>
                <c:pt idx="357">
                  <c:v>0.53785000000000049</c:v>
                </c:pt>
                <c:pt idx="358">
                  <c:v>0.53610250000000048</c:v>
                </c:pt>
                <c:pt idx="359">
                  <c:v>0.53447000000000033</c:v>
                </c:pt>
                <c:pt idx="360">
                  <c:v>0.53267250000000044</c:v>
                </c:pt>
                <c:pt idx="361">
                  <c:v>0.53085000000000038</c:v>
                </c:pt>
                <c:pt idx="362">
                  <c:v>0.52900250000000038</c:v>
                </c:pt>
                <c:pt idx="363">
                  <c:v>0.52732750000000028</c:v>
                </c:pt>
                <c:pt idx="364">
                  <c:v>0.52588250000000014</c:v>
                </c:pt>
                <c:pt idx="365">
                  <c:v>0.52442750000000016</c:v>
                </c:pt>
                <c:pt idx="366">
                  <c:v>0.5230450000000002</c:v>
                </c:pt>
                <c:pt idx="367">
                  <c:v>0.52163500000000018</c:v>
                </c:pt>
                <c:pt idx="368">
                  <c:v>0.52032500000000015</c:v>
                </c:pt>
                <c:pt idx="369">
                  <c:v>0.51910000000000001</c:v>
                </c:pt>
                <c:pt idx="370">
                  <c:v>0.51793000000000011</c:v>
                </c:pt>
                <c:pt idx="371">
                  <c:v>0.51697500000000007</c:v>
                </c:pt>
                <c:pt idx="372">
                  <c:v>0.51588000000000012</c:v>
                </c:pt>
                <c:pt idx="373">
                  <c:v>0.51481500000000013</c:v>
                </c:pt>
                <c:pt idx="374">
                  <c:v>0.51379000000000008</c:v>
                </c:pt>
                <c:pt idx="375">
                  <c:v>0.51287000000000016</c:v>
                </c:pt>
                <c:pt idx="376">
                  <c:v>0.51196000000000019</c:v>
                </c:pt>
                <c:pt idx="377">
                  <c:v>0.51118500000000022</c:v>
                </c:pt>
                <c:pt idx="378">
                  <c:v>0.51054000000000022</c:v>
                </c:pt>
                <c:pt idx="379">
                  <c:v>0.51000500000000004</c:v>
                </c:pt>
                <c:pt idx="380">
                  <c:v>0.50934000000000001</c:v>
                </c:pt>
                <c:pt idx="381">
                  <c:v>0.5084550000000001</c:v>
                </c:pt>
                <c:pt idx="382">
                  <c:v>0.50773500000000005</c:v>
                </c:pt>
                <c:pt idx="383">
                  <c:v>0.50702000000000003</c:v>
                </c:pt>
                <c:pt idx="384">
                  <c:v>0.50653499999999996</c:v>
                </c:pt>
                <c:pt idx="385">
                  <c:v>0.50613999999999992</c:v>
                </c:pt>
                <c:pt idx="386">
                  <c:v>0.50598999999999994</c:v>
                </c:pt>
                <c:pt idx="387">
                  <c:v>0.50601999999999991</c:v>
                </c:pt>
                <c:pt idx="388">
                  <c:v>0.50651999999999986</c:v>
                </c:pt>
                <c:pt idx="389">
                  <c:v>0.50707499999999994</c:v>
                </c:pt>
                <c:pt idx="390">
                  <c:v>0.50756499999999982</c:v>
                </c:pt>
                <c:pt idx="391">
                  <c:v>0.50795499999999971</c:v>
                </c:pt>
                <c:pt idx="392">
                  <c:v>0.50842249999999978</c:v>
                </c:pt>
                <c:pt idx="393">
                  <c:v>0.50884249999999975</c:v>
                </c:pt>
                <c:pt idx="394">
                  <c:v>0.50931249999999972</c:v>
                </c:pt>
                <c:pt idx="395">
                  <c:v>0.50971749999999971</c:v>
                </c:pt>
                <c:pt idx="396">
                  <c:v>0.51007499999999972</c:v>
                </c:pt>
                <c:pt idx="397">
                  <c:v>0.51037999999999972</c:v>
                </c:pt>
                <c:pt idx="398">
                  <c:v>0.51069249999999966</c:v>
                </c:pt>
                <c:pt idx="399">
                  <c:v>0.5115099999999998</c:v>
                </c:pt>
                <c:pt idx="400">
                  <c:v>0.51230249999999966</c:v>
                </c:pt>
                <c:pt idx="401">
                  <c:v>0.5130874999999997</c:v>
                </c:pt>
                <c:pt idx="402">
                  <c:v>0.5139524999999997</c:v>
                </c:pt>
                <c:pt idx="403">
                  <c:v>0.51493499999999981</c:v>
                </c:pt>
                <c:pt idx="404">
                  <c:v>0.51577749999999978</c:v>
                </c:pt>
                <c:pt idx="405">
                  <c:v>0.51648999999999967</c:v>
                </c:pt>
                <c:pt idx="406">
                  <c:v>0.51717499999999961</c:v>
                </c:pt>
                <c:pt idx="407">
                  <c:v>0.51779499999999967</c:v>
                </c:pt>
                <c:pt idx="408">
                  <c:v>0.51864249999999956</c:v>
                </c:pt>
                <c:pt idx="409">
                  <c:v>0.51945249999999954</c:v>
                </c:pt>
                <c:pt idx="410">
                  <c:v>0.52025249999999956</c:v>
                </c:pt>
                <c:pt idx="411">
                  <c:v>0.52105499999999949</c:v>
                </c:pt>
                <c:pt idx="412">
                  <c:v>0.52172499999999944</c:v>
                </c:pt>
                <c:pt idx="413">
                  <c:v>0.52216749999999945</c:v>
                </c:pt>
                <c:pt idx="414">
                  <c:v>0.52273749999999941</c:v>
                </c:pt>
                <c:pt idx="415">
                  <c:v>0.52301999999999937</c:v>
                </c:pt>
                <c:pt idx="416">
                  <c:v>0.52333749999999946</c:v>
                </c:pt>
                <c:pt idx="417">
                  <c:v>0.52368999999999943</c:v>
                </c:pt>
                <c:pt idx="418">
                  <c:v>0.52396499999999946</c:v>
                </c:pt>
                <c:pt idx="419">
                  <c:v>0.52439999999999953</c:v>
                </c:pt>
                <c:pt idx="420">
                  <c:v>0.52493499999999949</c:v>
                </c:pt>
                <c:pt idx="421">
                  <c:v>0.52528749999999957</c:v>
                </c:pt>
                <c:pt idx="422">
                  <c:v>0.52566249999999959</c:v>
                </c:pt>
                <c:pt idx="423">
                  <c:v>0.52599249999999953</c:v>
                </c:pt>
                <c:pt idx="424">
                  <c:v>0.52618749999999948</c:v>
                </c:pt>
                <c:pt idx="425">
                  <c:v>0.52641499999999952</c:v>
                </c:pt>
                <c:pt idx="426">
                  <c:v>0.52664249999999946</c:v>
                </c:pt>
                <c:pt idx="427">
                  <c:v>0.52679999999999938</c:v>
                </c:pt>
                <c:pt idx="428">
                  <c:v>0.52702749999999943</c:v>
                </c:pt>
                <c:pt idx="429">
                  <c:v>0.52719999999999945</c:v>
                </c:pt>
                <c:pt idx="430">
                  <c:v>0.52761749999999952</c:v>
                </c:pt>
                <c:pt idx="431">
                  <c:v>0.52805249999999959</c:v>
                </c:pt>
                <c:pt idx="432">
                  <c:v>0.52847499999999958</c:v>
                </c:pt>
                <c:pt idx="433">
                  <c:v>0.52883249999999959</c:v>
                </c:pt>
                <c:pt idx="434">
                  <c:v>0.52945499999999956</c:v>
                </c:pt>
                <c:pt idx="435">
                  <c:v>0.53014499999999964</c:v>
                </c:pt>
                <c:pt idx="436">
                  <c:v>0.53083499999999961</c:v>
                </c:pt>
                <c:pt idx="437">
                  <c:v>0.53168499999999963</c:v>
                </c:pt>
                <c:pt idx="438">
                  <c:v>0.53238249999999965</c:v>
                </c:pt>
                <c:pt idx="439">
                  <c:v>0.53305749999999963</c:v>
                </c:pt>
                <c:pt idx="440">
                  <c:v>0.53370999999999968</c:v>
                </c:pt>
                <c:pt idx="441">
                  <c:v>0.5343049999999997</c:v>
                </c:pt>
                <c:pt idx="442">
                  <c:v>0.53485249999999984</c:v>
                </c:pt>
                <c:pt idx="443">
                  <c:v>0.53549249999999982</c:v>
                </c:pt>
                <c:pt idx="444">
                  <c:v>0.53579749999999982</c:v>
                </c:pt>
                <c:pt idx="445">
                  <c:v>0.53607499999999986</c:v>
                </c:pt>
                <c:pt idx="446">
                  <c:v>0.53624249999999996</c:v>
                </c:pt>
                <c:pt idx="447">
                  <c:v>0.53636499999999998</c:v>
                </c:pt>
                <c:pt idx="448">
                  <c:v>0.53647249999999991</c:v>
                </c:pt>
                <c:pt idx="449">
                  <c:v>0.53643499999999988</c:v>
                </c:pt>
                <c:pt idx="450">
                  <c:v>0.53633249999999988</c:v>
                </c:pt>
                <c:pt idx="451">
                  <c:v>0.53626499999999988</c:v>
                </c:pt>
                <c:pt idx="452">
                  <c:v>0.536215</c:v>
                </c:pt>
                <c:pt idx="453">
                  <c:v>0.53614249999999997</c:v>
                </c:pt>
                <c:pt idx="454">
                  <c:v>0.53604499999999999</c:v>
                </c:pt>
                <c:pt idx="455">
                  <c:v>0.53595749999999998</c:v>
                </c:pt>
                <c:pt idx="456">
                  <c:v>0.53591250000000001</c:v>
                </c:pt>
                <c:pt idx="457">
                  <c:v>0.5358925000000001</c:v>
                </c:pt>
                <c:pt idx="458">
                  <c:v>0.5358725000000002</c:v>
                </c:pt>
                <c:pt idx="459">
                  <c:v>0.53586250000000013</c:v>
                </c:pt>
                <c:pt idx="460">
                  <c:v>0.53576250000000025</c:v>
                </c:pt>
                <c:pt idx="461">
                  <c:v>0.53554500000000027</c:v>
                </c:pt>
                <c:pt idx="462">
                  <c:v>0.53533250000000021</c:v>
                </c:pt>
                <c:pt idx="463">
                  <c:v>0.53523750000000025</c:v>
                </c:pt>
                <c:pt idx="464">
                  <c:v>0.53510000000000024</c:v>
                </c:pt>
                <c:pt idx="465">
                  <c:v>0.53495000000000026</c:v>
                </c:pt>
                <c:pt idx="466">
                  <c:v>0.53485000000000027</c:v>
                </c:pt>
                <c:pt idx="467">
                  <c:v>0.53482500000000022</c:v>
                </c:pt>
                <c:pt idx="468">
                  <c:v>0.53480000000000028</c:v>
                </c:pt>
                <c:pt idx="469">
                  <c:v>0.5349925000000002</c:v>
                </c:pt>
                <c:pt idx="470">
                  <c:v>0.53520250000000036</c:v>
                </c:pt>
                <c:pt idx="471">
                  <c:v>0.53552000000000033</c:v>
                </c:pt>
                <c:pt idx="472">
                  <c:v>0.5359225000000003</c:v>
                </c:pt>
                <c:pt idx="473">
                  <c:v>0.53660750000000035</c:v>
                </c:pt>
                <c:pt idx="474">
                  <c:v>0.53717500000000029</c:v>
                </c:pt>
                <c:pt idx="475">
                  <c:v>0.53763500000000031</c:v>
                </c:pt>
                <c:pt idx="476">
                  <c:v>0.53807750000000043</c:v>
                </c:pt>
                <c:pt idx="477">
                  <c:v>0.53843750000000035</c:v>
                </c:pt>
                <c:pt idx="478">
                  <c:v>0.53891250000000046</c:v>
                </c:pt>
                <c:pt idx="479">
                  <c:v>0.53943750000000046</c:v>
                </c:pt>
                <c:pt idx="480">
                  <c:v>0.53997250000000041</c:v>
                </c:pt>
                <c:pt idx="481">
                  <c:v>0.54051500000000041</c:v>
                </c:pt>
                <c:pt idx="482">
                  <c:v>0.5411400000000004</c:v>
                </c:pt>
                <c:pt idx="483">
                  <c:v>0.54186250000000036</c:v>
                </c:pt>
                <c:pt idx="484">
                  <c:v>0.54252500000000037</c:v>
                </c:pt>
                <c:pt idx="485">
                  <c:v>0.54320500000000038</c:v>
                </c:pt>
                <c:pt idx="486">
                  <c:v>0.54382250000000032</c:v>
                </c:pt>
                <c:pt idx="487">
                  <c:v>0.54451750000000032</c:v>
                </c:pt>
                <c:pt idx="488">
                  <c:v>0.54527000000000037</c:v>
                </c:pt>
                <c:pt idx="489">
                  <c:v>0.54584500000000036</c:v>
                </c:pt>
                <c:pt idx="490">
                  <c:v>0.54640000000000033</c:v>
                </c:pt>
                <c:pt idx="491">
                  <c:v>0.54705000000000037</c:v>
                </c:pt>
                <c:pt idx="492">
                  <c:v>0.54755000000000043</c:v>
                </c:pt>
                <c:pt idx="493">
                  <c:v>0.54801000000000044</c:v>
                </c:pt>
                <c:pt idx="494">
                  <c:v>0.54832000000000047</c:v>
                </c:pt>
                <c:pt idx="495">
                  <c:v>0.54865500000000045</c:v>
                </c:pt>
                <c:pt idx="496">
                  <c:v>0.54894500000000057</c:v>
                </c:pt>
                <c:pt idx="497">
                  <c:v>0.54924500000000054</c:v>
                </c:pt>
                <c:pt idx="498">
                  <c:v>0.54909500000000055</c:v>
                </c:pt>
                <c:pt idx="499">
                  <c:v>0.54893500000000051</c:v>
                </c:pt>
                <c:pt idx="500">
                  <c:v>0.54875000000000052</c:v>
                </c:pt>
                <c:pt idx="501">
                  <c:v>0.54841500000000054</c:v>
                </c:pt>
                <c:pt idx="502">
                  <c:v>0.54818500000000048</c:v>
                </c:pt>
                <c:pt idx="503">
                  <c:v>0.54794000000000043</c:v>
                </c:pt>
                <c:pt idx="504">
                  <c:v>0.54770500000000055</c:v>
                </c:pt>
                <c:pt idx="505">
                  <c:v>0.54750000000000054</c:v>
                </c:pt>
                <c:pt idx="506">
                  <c:v>0.54726000000000052</c:v>
                </c:pt>
                <c:pt idx="507">
                  <c:v>0.54701500000000047</c:v>
                </c:pt>
                <c:pt idx="508">
                  <c:v>0.54680500000000054</c:v>
                </c:pt>
                <c:pt idx="509">
                  <c:v>0.54667000000000054</c:v>
                </c:pt>
                <c:pt idx="510">
                  <c:v>0.54636500000000054</c:v>
                </c:pt>
                <c:pt idx="511">
                  <c:v>0.54612500000000053</c:v>
                </c:pt>
                <c:pt idx="512">
                  <c:v>0.54587000000000052</c:v>
                </c:pt>
                <c:pt idx="513">
                  <c:v>0.54561000000000048</c:v>
                </c:pt>
                <c:pt idx="514">
                  <c:v>0.54530000000000056</c:v>
                </c:pt>
                <c:pt idx="515">
                  <c:v>0.54508500000000049</c:v>
                </c:pt>
                <c:pt idx="516">
                  <c:v>0.54501500000000047</c:v>
                </c:pt>
                <c:pt idx="517">
                  <c:v>0.54507000000000039</c:v>
                </c:pt>
                <c:pt idx="518">
                  <c:v>0.54502500000000043</c:v>
                </c:pt>
                <c:pt idx="519">
                  <c:v>0.54510000000000036</c:v>
                </c:pt>
                <c:pt idx="520">
                  <c:v>0.54504500000000033</c:v>
                </c:pt>
                <c:pt idx="521">
                  <c:v>0.54462000000000033</c:v>
                </c:pt>
                <c:pt idx="522">
                  <c:v>0.5443500000000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ixon Carph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ixon Carphone Data'!$J$21:$J$24</c:f>
              <c:numCache>
                <c:formatCode>0%</c:formatCode>
                <c:ptCount val="4"/>
                <c:pt idx="0">
                  <c:v>0.238480194017785</c:v>
                </c:pt>
                <c:pt idx="1">
                  <c:v>0.16060606060606</c:v>
                </c:pt>
                <c:pt idx="2">
                  <c:v>0.75527039413382202</c:v>
                </c:pt>
                <c:pt idx="3">
                  <c:v>0.50343473994111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C7-4918-9C42-5F501AB13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ixon Carph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ixon Carph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ixon Carphone Data'!$D$6:$D$528</c:f>
              <c:numCache>
                <c:formatCode>#,##0</c:formatCode>
                <c:ptCount val="523"/>
                <c:pt idx="0">
                  <c:v>7680.1440000000002</c:v>
                </c:pt>
                <c:pt idx="1">
                  <c:v>1393.3989999999999</c:v>
                </c:pt>
                <c:pt idx="2">
                  <c:v>2006.337</c:v>
                </c:pt>
                <c:pt idx="3">
                  <c:v>7282.335</c:v>
                </c:pt>
                <c:pt idx="4">
                  <c:v>1090.4490000000001</c:v>
                </c:pt>
                <c:pt idx="5">
                  <c:v>6194.4709999999995</c:v>
                </c:pt>
                <c:pt idx="6">
                  <c:v>1007.513</c:v>
                </c:pt>
                <c:pt idx="7">
                  <c:v>1776.2139999999999</c:v>
                </c:pt>
                <c:pt idx="8">
                  <c:v>1011.451</c:v>
                </c:pt>
                <c:pt idx="9">
                  <c:v>1668.693</c:v>
                </c:pt>
                <c:pt idx="10">
                  <c:v>4618.4849999999997</c:v>
                </c:pt>
                <c:pt idx="11">
                  <c:v>23461.21</c:v>
                </c:pt>
                <c:pt idx="12">
                  <c:v>2025.2629999999999</c:v>
                </c:pt>
                <c:pt idx="13">
                  <c:v>1506.7439999999999</c:v>
                </c:pt>
                <c:pt idx="14">
                  <c:v>976.66600000000005</c:v>
                </c:pt>
                <c:pt idx="15">
                  <c:v>2002.25</c:v>
                </c:pt>
                <c:pt idx="16">
                  <c:v>1797.88</c:v>
                </c:pt>
                <c:pt idx="17">
                  <c:v>1205.953</c:v>
                </c:pt>
                <c:pt idx="18">
                  <c:v>1061.7149999999999</c:v>
                </c:pt>
                <c:pt idx="19">
                  <c:v>866.53300000000002</c:v>
                </c:pt>
                <c:pt idx="20">
                  <c:v>1660.998</c:v>
                </c:pt>
                <c:pt idx="21">
                  <c:v>1932.288</c:v>
                </c:pt>
                <c:pt idx="22">
                  <c:v>1236.953</c:v>
                </c:pt>
                <c:pt idx="23">
                  <c:v>2086.9540000000002</c:v>
                </c:pt>
                <c:pt idx="24">
                  <c:v>2664.7739999999999</c:v>
                </c:pt>
                <c:pt idx="25">
                  <c:v>1341.3009999999999</c:v>
                </c:pt>
                <c:pt idx="26">
                  <c:v>2272.0529999999999</c:v>
                </c:pt>
                <c:pt idx="27">
                  <c:v>6008.8130000000001</c:v>
                </c:pt>
                <c:pt idx="28">
                  <c:v>1251.604</c:v>
                </c:pt>
                <c:pt idx="29">
                  <c:v>1711.694</c:v>
                </c:pt>
                <c:pt idx="30">
                  <c:v>2168.5079999999998</c:v>
                </c:pt>
                <c:pt idx="31">
                  <c:v>5915.72</c:v>
                </c:pt>
                <c:pt idx="32">
                  <c:v>2023.163</c:v>
                </c:pt>
                <c:pt idx="33">
                  <c:v>2460.8980000000001</c:v>
                </c:pt>
                <c:pt idx="34">
                  <c:v>3091.3919999999998</c:v>
                </c:pt>
                <c:pt idx="35">
                  <c:v>14025.319</c:v>
                </c:pt>
                <c:pt idx="36">
                  <c:v>1778.3019999999999</c:v>
                </c:pt>
                <c:pt idx="37">
                  <c:v>3151.694</c:v>
                </c:pt>
                <c:pt idx="38">
                  <c:v>3130.3009999999999</c:v>
                </c:pt>
                <c:pt idx="39">
                  <c:v>3112.69</c:v>
                </c:pt>
                <c:pt idx="40">
                  <c:v>3259.5859999999998</c:v>
                </c:pt>
                <c:pt idx="41">
                  <c:v>6659.4949999999999</c:v>
                </c:pt>
                <c:pt idx="42">
                  <c:v>1340.941</c:v>
                </c:pt>
                <c:pt idx="43">
                  <c:v>3292.163</c:v>
                </c:pt>
                <c:pt idx="44">
                  <c:v>1348.3150000000001</c:v>
                </c:pt>
                <c:pt idx="45">
                  <c:v>2156.2629999999999</c:v>
                </c:pt>
                <c:pt idx="46">
                  <c:v>7245.107</c:v>
                </c:pt>
                <c:pt idx="47">
                  <c:v>10947.297</c:v>
                </c:pt>
                <c:pt idx="48">
                  <c:v>1996.79</c:v>
                </c:pt>
                <c:pt idx="49">
                  <c:v>4193.17</c:v>
                </c:pt>
                <c:pt idx="50">
                  <c:v>12623.338</c:v>
                </c:pt>
                <c:pt idx="51">
                  <c:v>3731.413</c:v>
                </c:pt>
                <c:pt idx="52">
                  <c:v>2858.8270000000002</c:v>
                </c:pt>
                <c:pt idx="53">
                  <c:v>1439.2090000000001</c:v>
                </c:pt>
                <c:pt idx="54">
                  <c:v>7193.7929999999997</c:v>
                </c:pt>
                <c:pt idx="55">
                  <c:v>4067.6790000000001</c:v>
                </c:pt>
                <c:pt idx="56">
                  <c:v>3445.6170000000002</c:v>
                </c:pt>
                <c:pt idx="57">
                  <c:v>3305.672</c:v>
                </c:pt>
                <c:pt idx="58">
                  <c:v>6972.3549999999996</c:v>
                </c:pt>
                <c:pt idx="59">
                  <c:v>6410.4740000000002</c:v>
                </c:pt>
                <c:pt idx="60">
                  <c:v>1794.518</c:v>
                </c:pt>
                <c:pt idx="61">
                  <c:v>9355.1290000000008</c:v>
                </c:pt>
                <c:pt idx="62">
                  <c:v>3804.5369999999998</c:v>
                </c:pt>
                <c:pt idx="63">
                  <c:v>8269.2199999999993</c:v>
                </c:pt>
                <c:pt idx="64">
                  <c:v>3495.3130000000001</c:v>
                </c:pt>
                <c:pt idx="65">
                  <c:v>4031.2049999999999</c:v>
                </c:pt>
                <c:pt idx="66">
                  <c:v>12880.398999999999</c:v>
                </c:pt>
                <c:pt idx="67">
                  <c:v>8125.76</c:v>
                </c:pt>
                <c:pt idx="68">
                  <c:v>9543.0020000000004</c:v>
                </c:pt>
                <c:pt idx="69">
                  <c:v>37594.714</c:v>
                </c:pt>
                <c:pt idx="70">
                  <c:v>2222.3510000000001</c:v>
                </c:pt>
                <c:pt idx="71">
                  <c:v>18800.668000000001</c:v>
                </c:pt>
                <c:pt idx="72">
                  <c:v>2530.6350000000002</c:v>
                </c:pt>
                <c:pt idx="73">
                  <c:v>4598.8620000000001</c:v>
                </c:pt>
                <c:pt idx="74">
                  <c:v>1361.6669999999999</c:v>
                </c:pt>
                <c:pt idx="75">
                  <c:v>15127.34</c:v>
                </c:pt>
                <c:pt idx="76">
                  <c:v>8656</c:v>
                </c:pt>
                <c:pt idx="77">
                  <c:v>8071.7659999999996</c:v>
                </c:pt>
                <c:pt idx="78">
                  <c:v>1458.585</c:v>
                </c:pt>
                <c:pt idx="79">
                  <c:v>1250.3140000000001</c:v>
                </c:pt>
                <c:pt idx="80">
                  <c:v>1621.2719999999999</c:v>
                </c:pt>
                <c:pt idx="81">
                  <c:v>2176.4949999999999</c:v>
                </c:pt>
                <c:pt idx="82">
                  <c:v>1267.8330000000001</c:v>
                </c:pt>
                <c:pt idx="83">
                  <c:v>1574.5650000000001</c:v>
                </c:pt>
                <c:pt idx="84">
                  <c:v>1586.0419999999999</c:v>
                </c:pt>
                <c:pt idx="85">
                  <c:v>794.48299999999995</c:v>
                </c:pt>
                <c:pt idx="86">
                  <c:v>1220.0029999999999</c:v>
                </c:pt>
                <c:pt idx="87">
                  <c:v>1374.375</c:v>
                </c:pt>
                <c:pt idx="88">
                  <c:v>2712.2359999999999</c:v>
                </c:pt>
                <c:pt idx="89">
                  <c:v>2100.4259999999999</c:v>
                </c:pt>
                <c:pt idx="90">
                  <c:v>3686.547</c:v>
                </c:pt>
                <c:pt idx="91">
                  <c:v>9240.8760000000002</c:v>
                </c:pt>
                <c:pt idx="92">
                  <c:v>6026.6310000000003</c:v>
                </c:pt>
                <c:pt idx="93">
                  <c:v>2781.7640000000001</c:v>
                </c:pt>
                <c:pt idx="94">
                  <c:v>2663.4119999999998</c:v>
                </c:pt>
                <c:pt idx="95">
                  <c:v>2472.636</c:v>
                </c:pt>
                <c:pt idx="96">
                  <c:v>9828.98</c:v>
                </c:pt>
                <c:pt idx="97">
                  <c:v>3092.9670000000001</c:v>
                </c:pt>
                <c:pt idx="98">
                  <c:v>2931.3519999999999</c:v>
                </c:pt>
                <c:pt idx="99">
                  <c:v>1102.4570000000001</c:v>
                </c:pt>
                <c:pt idx="100">
                  <c:v>1165.0719999999999</c:v>
                </c:pt>
                <c:pt idx="101">
                  <c:v>1320.52</c:v>
                </c:pt>
                <c:pt idx="102">
                  <c:v>1878.8489999999999</c:v>
                </c:pt>
                <c:pt idx="103">
                  <c:v>2475.1880000000001</c:v>
                </c:pt>
                <c:pt idx="104">
                  <c:v>1619.884</c:v>
                </c:pt>
                <c:pt idx="105">
                  <c:v>1938.2139999999999</c:v>
                </c:pt>
                <c:pt idx="106">
                  <c:v>7230.5349999999999</c:v>
                </c:pt>
                <c:pt idx="107">
                  <c:v>5911.241</c:v>
                </c:pt>
                <c:pt idx="108">
                  <c:v>1525.34</c:v>
                </c:pt>
                <c:pt idx="109">
                  <c:v>3120.2150000000001</c:v>
                </c:pt>
                <c:pt idx="110">
                  <c:v>1691.1420000000001</c:v>
                </c:pt>
                <c:pt idx="111">
                  <c:v>16539.169000000002</c:v>
                </c:pt>
                <c:pt idx="112">
                  <c:v>9039.8189999999995</c:v>
                </c:pt>
                <c:pt idx="113">
                  <c:v>9908.3610000000008</c:v>
                </c:pt>
                <c:pt idx="114">
                  <c:v>1604.4259999999999</c:v>
                </c:pt>
                <c:pt idx="115">
                  <c:v>2374.7359999999999</c:v>
                </c:pt>
                <c:pt idx="116">
                  <c:v>2002.9839999999999</c:v>
                </c:pt>
                <c:pt idx="117">
                  <c:v>3200.165</c:v>
                </c:pt>
                <c:pt idx="118">
                  <c:v>1215.8889999999999</c:v>
                </c:pt>
                <c:pt idx="119">
                  <c:v>2588.9</c:v>
                </c:pt>
                <c:pt idx="120">
                  <c:v>1470.0239999999999</c:v>
                </c:pt>
                <c:pt idx="121">
                  <c:v>1558.9860000000001</c:v>
                </c:pt>
                <c:pt idx="122">
                  <c:v>1663.8510000000001</c:v>
                </c:pt>
                <c:pt idx="123">
                  <c:v>4358.5910000000003</c:v>
                </c:pt>
                <c:pt idx="124">
                  <c:v>3673.3069999999998</c:v>
                </c:pt>
                <c:pt idx="125">
                  <c:v>1723.634</c:v>
                </c:pt>
                <c:pt idx="126">
                  <c:v>2085.739</c:v>
                </c:pt>
                <c:pt idx="127">
                  <c:v>2520.527</c:v>
                </c:pt>
                <c:pt idx="128">
                  <c:v>2849.1509999999998</c:v>
                </c:pt>
                <c:pt idx="129">
                  <c:v>2450.34</c:v>
                </c:pt>
                <c:pt idx="130">
                  <c:v>1784.4349999999999</c:v>
                </c:pt>
                <c:pt idx="131">
                  <c:v>2774.9430000000002</c:v>
                </c:pt>
                <c:pt idx="132">
                  <c:v>1911.979</c:v>
                </c:pt>
                <c:pt idx="133">
                  <c:v>2784.5140000000001</c:v>
                </c:pt>
                <c:pt idx="134">
                  <c:v>1745.009</c:v>
                </c:pt>
                <c:pt idx="135">
                  <c:v>2931.3910000000001</c:v>
                </c:pt>
                <c:pt idx="136">
                  <c:v>1066.9069999999999</c:v>
                </c:pt>
                <c:pt idx="137">
                  <c:v>1274.864</c:v>
                </c:pt>
                <c:pt idx="138">
                  <c:v>1045.886</c:v>
                </c:pt>
                <c:pt idx="139">
                  <c:v>1596.6010000000001</c:v>
                </c:pt>
                <c:pt idx="140">
                  <c:v>1466.8989999999999</c:v>
                </c:pt>
                <c:pt idx="141">
                  <c:v>1465.85</c:v>
                </c:pt>
                <c:pt idx="142">
                  <c:v>3517.5439999999999</c:v>
                </c:pt>
                <c:pt idx="143">
                  <c:v>3836.5329999999999</c:v>
                </c:pt>
                <c:pt idx="144">
                  <c:v>1129.48</c:v>
                </c:pt>
                <c:pt idx="145">
                  <c:v>1744.9780000000001</c:v>
                </c:pt>
                <c:pt idx="146">
                  <c:v>2361.6120000000001</c:v>
                </c:pt>
                <c:pt idx="147">
                  <c:v>1160.432</c:v>
                </c:pt>
                <c:pt idx="148">
                  <c:v>1373.749</c:v>
                </c:pt>
                <c:pt idx="149">
                  <c:v>2139.1860000000001</c:v>
                </c:pt>
                <c:pt idx="150">
                  <c:v>1546.6130000000001</c:v>
                </c:pt>
                <c:pt idx="151">
                  <c:v>904.04</c:v>
                </c:pt>
                <c:pt idx="152">
                  <c:v>1338.2639999999999</c:v>
                </c:pt>
                <c:pt idx="153">
                  <c:v>1880.8309999999999</c:v>
                </c:pt>
                <c:pt idx="154">
                  <c:v>2191.8330000000001</c:v>
                </c:pt>
                <c:pt idx="155">
                  <c:v>1626.1079999999999</c:v>
                </c:pt>
                <c:pt idx="156">
                  <c:v>3641.51</c:v>
                </c:pt>
                <c:pt idx="157">
                  <c:v>1661.943</c:v>
                </c:pt>
                <c:pt idx="158">
                  <c:v>7724.38</c:v>
                </c:pt>
                <c:pt idx="159">
                  <c:v>2938.2159999999999</c:v>
                </c:pt>
                <c:pt idx="160">
                  <c:v>7223.3530000000001</c:v>
                </c:pt>
                <c:pt idx="161">
                  <c:v>1752.8869999999999</c:v>
                </c:pt>
                <c:pt idx="162">
                  <c:v>1820.5830000000001</c:v>
                </c:pt>
                <c:pt idx="163">
                  <c:v>1669.1859999999999</c:v>
                </c:pt>
                <c:pt idx="164">
                  <c:v>2039.077</c:v>
                </c:pt>
                <c:pt idx="165">
                  <c:v>3106.277</c:v>
                </c:pt>
                <c:pt idx="166">
                  <c:v>1711.171</c:v>
                </c:pt>
                <c:pt idx="167">
                  <c:v>3946.8339999999998</c:v>
                </c:pt>
                <c:pt idx="168">
                  <c:v>1168.123</c:v>
                </c:pt>
                <c:pt idx="169">
                  <c:v>3431.3009999999999</c:v>
                </c:pt>
                <c:pt idx="170">
                  <c:v>2306.02</c:v>
                </c:pt>
                <c:pt idx="171">
                  <c:v>4727.5339999999997</c:v>
                </c:pt>
                <c:pt idx="172">
                  <c:v>2363.8850000000002</c:v>
                </c:pt>
                <c:pt idx="173">
                  <c:v>1183.2080000000001</c:v>
                </c:pt>
                <c:pt idx="174">
                  <c:v>1250.2760000000001</c:v>
                </c:pt>
                <c:pt idx="175">
                  <c:v>1727.7439999999999</c:v>
                </c:pt>
                <c:pt idx="176">
                  <c:v>1617.8989999999999</c:v>
                </c:pt>
                <c:pt idx="177">
                  <c:v>3623.2069999999999</c:v>
                </c:pt>
                <c:pt idx="178">
                  <c:v>1926.9069999999999</c:v>
                </c:pt>
                <c:pt idx="179">
                  <c:v>1678.655</c:v>
                </c:pt>
                <c:pt idx="180">
                  <c:v>7289.3580000000002</c:v>
                </c:pt>
                <c:pt idx="181">
                  <c:v>1279.5150000000001</c:v>
                </c:pt>
                <c:pt idx="182">
                  <c:v>2582.7869999999998</c:v>
                </c:pt>
                <c:pt idx="183">
                  <c:v>1681.5340000000001</c:v>
                </c:pt>
                <c:pt idx="184">
                  <c:v>1821.1869999999999</c:v>
                </c:pt>
                <c:pt idx="185">
                  <c:v>3218.201</c:v>
                </c:pt>
                <c:pt idx="186">
                  <c:v>980.18100000000004</c:v>
                </c:pt>
                <c:pt idx="187">
                  <c:v>2452.59</c:v>
                </c:pt>
                <c:pt idx="188">
                  <c:v>6564.4930000000004</c:v>
                </c:pt>
                <c:pt idx="189">
                  <c:v>5974.6809999999996</c:v>
                </c:pt>
                <c:pt idx="190">
                  <c:v>1736.3810000000001</c:v>
                </c:pt>
                <c:pt idx="191">
                  <c:v>1142.9069999999999</c:v>
                </c:pt>
                <c:pt idx="192">
                  <c:v>1646.008</c:v>
                </c:pt>
                <c:pt idx="193">
                  <c:v>1744.088</c:v>
                </c:pt>
                <c:pt idx="194">
                  <c:v>1385.808</c:v>
                </c:pt>
                <c:pt idx="195">
                  <c:v>1375.3520000000001</c:v>
                </c:pt>
                <c:pt idx="196">
                  <c:v>4722.6899999999996</c:v>
                </c:pt>
                <c:pt idx="197">
                  <c:v>954.35</c:v>
                </c:pt>
                <c:pt idx="198">
                  <c:v>2270.288</c:v>
                </c:pt>
                <c:pt idx="199">
                  <c:v>620.09</c:v>
                </c:pt>
                <c:pt idx="200">
                  <c:v>753.92899999999997</c:v>
                </c:pt>
                <c:pt idx="201">
                  <c:v>1062.1030000000001</c:v>
                </c:pt>
                <c:pt idx="202">
                  <c:v>1418.1949999999999</c:v>
                </c:pt>
                <c:pt idx="203">
                  <c:v>1385.923</c:v>
                </c:pt>
                <c:pt idx="204">
                  <c:v>1719.011</c:v>
                </c:pt>
                <c:pt idx="205">
                  <c:v>1213.5899999999999</c:v>
                </c:pt>
                <c:pt idx="206">
                  <c:v>944.58199999999999</c:v>
                </c:pt>
                <c:pt idx="207">
                  <c:v>1774.395</c:v>
                </c:pt>
                <c:pt idx="208">
                  <c:v>812.24400000000003</c:v>
                </c:pt>
                <c:pt idx="209">
                  <c:v>8088.2169999999996</c:v>
                </c:pt>
                <c:pt idx="210">
                  <c:v>1270.42</c:v>
                </c:pt>
                <c:pt idx="211">
                  <c:v>1260.337</c:v>
                </c:pt>
                <c:pt idx="212">
                  <c:v>2968.078</c:v>
                </c:pt>
                <c:pt idx="213">
                  <c:v>1339.615</c:v>
                </c:pt>
                <c:pt idx="214">
                  <c:v>1358.3409999999999</c:v>
                </c:pt>
                <c:pt idx="215">
                  <c:v>1635.4839999999999</c:v>
                </c:pt>
                <c:pt idx="216">
                  <c:v>2612.6529999999998</c:v>
                </c:pt>
                <c:pt idx="217">
                  <c:v>1844.914</c:v>
                </c:pt>
                <c:pt idx="218">
                  <c:v>3998.6309999999999</c:v>
                </c:pt>
                <c:pt idx="219">
                  <c:v>3554.1979999999999</c:v>
                </c:pt>
                <c:pt idx="220">
                  <c:v>8961.5480000000007</c:v>
                </c:pt>
                <c:pt idx="221">
                  <c:v>2219.2910000000002</c:v>
                </c:pt>
                <c:pt idx="222">
                  <c:v>2972.6880000000001</c:v>
                </c:pt>
                <c:pt idx="223">
                  <c:v>4721.9610000000002</c:v>
                </c:pt>
                <c:pt idx="224">
                  <c:v>7170.973</c:v>
                </c:pt>
                <c:pt idx="225">
                  <c:v>4587.2070000000003</c:v>
                </c:pt>
                <c:pt idx="226">
                  <c:v>4043.4490000000001</c:v>
                </c:pt>
                <c:pt idx="227">
                  <c:v>12858.236999999999</c:v>
                </c:pt>
                <c:pt idx="228">
                  <c:v>3427.3090000000002</c:v>
                </c:pt>
                <c:pt idx="229">
                  <c:v>4500.1130000000003</c:v>
                </c:pt>
                <c:pt idx="230">
                  <c:v>1834.75</c:v>
                </c:pt>
                <c:pt idx="231">
                  <c:v>2496.174</c:v>
                </c:pt>
                <c:pt idx="232">
                  <c:v>1843.6590000000001</c:v>
                </c:pt>
                <c:pt idx="233">
                  <c:v>2798.03</c:v>
                </c:pt>
                <c:pt idx="234">
                  <c:v>1420.0630000000001</c:v>
                </c:pt>
                <c:pt idx="235">
                  <c:v>1457.8820000000001</c:v>
                </c:pt>
                <c:pt idx="236">
                  <c:v>2292.31</c:v>
                </c:pt>
                <c:pt idx="237">
                  <c:v>2961.6770000000001</c:v>
                </c:pt>
                <c:pt idx="238">
                  <c:v>1674.2349999999999</c:v>
                </c:pt>
                <c:pt idx="239">
                  <c:v>18293.289000000001</c:v>
                </c:pt>
                <c:pt idx="240">
                  <c:v>6361.8919999999998</c:v>
                </c:pt>
                <c:pt idx="241">
                  <c:v>6602.2190000000001</c:v>
                </c:pt>
                <c:pt idx="242">
                  <c:v>1970.606</c:v>
                </c:pt>
                <c:pt idx="243">
                  <c:v>3739.8290000000002</c:v>
                </c:pt>
                <c:pt idx="244">
                  <c:v>4251.5959999999995</c:v>
                </c:pt>
                <c:pt idx="245">
                  <c:v>2401.2869999999998</c:v>
                </c:pt>
                <c:pt idx="246">
                  <c:v>2641.3409999999999</c:v>
                </c:pt>
                <c:pt idx="247">
                  <c:v>2048.0929999999998</c:v>
                </c:pt>
                <c:pt idx="248">
                  <c:v>2039.6110000000001</c:v>
                </c:pt>
                <c:pt idx="249">
                  <c:v>1319.317</c:v>
                </c:pt>
                <c:pt idx="250">
                  <c:v>1096.1410000000001</c:v>
                </c:pt>
                <c:pt idx="251">
                  <c:v>1978.0150000000001</c:v>
                </c:pt>
                <c:pt idx="252">
                  <c:v>1248.2190000000001</c:v>
                </c:pt>
                <c:pt idx="253">
                  <c:v>3017.2370000000001</c:v>
                </c:pt>
                <c:pt idx="254">
                  <c:v>1355.761</c:v>
                </c:pt>
                <c:pt idx="255">
                  <c:v>2523.181</c:v>
                </c:pt>
                <c:pt idx="256">
                  <c:v>2540.643</c:v>
                </c:pt>
                <c:pt idx="257">
                  <c:v>1477.2139999999999</c:v>
                </c:pt>
                <c:pt idx="258">
                  <c:v>1395.923</c:v>
                </c:pt>
                <c:pt idx="259">
                  <c:v>1118.9169999999999</c:v>
                </c:pt>
                <c:pt idx="260">
                  <c:v>1406.5509999999999</c:v>
                </c:pt>
                <c:pt idx="261">
                  <c:v>1965.6010000000001</c:v>
                </c:pt>
                <c:pt idx="262">
                  <c:v>2090.62</c:v>
                </c:pt>
                <c:pt idx="263">
                  <c:v>2050.4920000000002</c:v>
                </c:pt>
                <c:pt idx="264">
                  <c:v>6797.4610000000002</c:v>
                </c:pt>
                <c:pt idx="265">
                  <c:v>1225.252</c:v>
                </c:pt>
                <c:pt idx="266">
                  <c:v>1364.9369999999999</c:v>
                </c:pt>
                <c:pt idx="267">
                  <c:v>2711.335</c:v>
                </c:pt>
                <c:pt idx="268">
                  <c:v>1515.049</c:v>
                </c:pt>
                <c:pt idx="269">
                  <c:v>1698.951</c:v>
                </c:pt>
                <c:pt idx="270">
                  <c:v>1775.6659999999999</c:v>
                </c:pt>
                <c:pt idx="271">
                  <c:v>1327.201</c:v>
                </c:pt>
                <c:pt idx="272">
                  <c:v>2575.308</c:v>
                </c:pt>
                <c:pt idx="273">
                  <c:v>2102.5320000000002</c:v>
                </c:pt>
                <c:pt idx="274">
                  <c:v>1207.7539999999999</c:v>
                </c:pt>
                <c:pt idx="275">
                  <c:v>1510.3920000000001</c:v>
                </c:pt>
                <c:pt idx="276">
                  <c:v>1158.491</c:v>
                </c:pt>
                <c:pt idx="277">
                  <c:v>988.89599999999996</c:v>
                </c:pt>
                <c:pt idx="278">
                  <c:v>2269.4929999999999</c:v>
                </c:pt>
                <c:pt idx="279">
                  <c:v>3386.7049999999999</c:v>
                </c:pt>
                <c:pt idx="280">
                  <c:v>2586.0050000000001</c:v>
                </c:pt>
                <c:pt idx="281">
                  <c:v>2656.3780000000002</c:v>
                </c:pt>
                <c:pt idx="282">
                  <c:v>1769.0129999999999</c:v>
                </c:pt>
                <c:pt idx="283">
                  <c:v>1773.9069999999999</c:v>
                </c:pt>
                <c:pt idx="284">
                  <c:v>1159.5540000000001</c:v>
                </c:pt>
                <c:pt idx="285">
                  <c:v>1353.4159999999999</c:v>
                </c:pt>
                <c:pt idx="286">
                  <c:v>901.654</c:v>
                </c:pt>
                <c:pt idx="287">
                  <c:v>1707.963</c:v>
                </c:pt>
                <c:pt idx="288">
                  <c:v>1716.2550000000001</c:v>
                </c:pt>
                <c:pt idx="289">
                  <c:v>1646.4280000000001</c:v>
                </c:pt>
                <c:pt idx="290">
                  <c:v>1737.6690000000001</c:v>
                </c:pt>
                <c:pt idx="291">
                  <c:v>1722.3779999999999</c:v>
                </c:pt>
                <c:pt idx="292">
                  <c:v>2170.7420000000002</c:v>
                </c:pt>
                <c:pt idx="293">
                  <c:v>2048.0479999999998</c:v>
                </c:pt>
                <c:pt idx="294">
                  <c:v>1691.75</c:v>
                </c:pt>
                <c:pt idx="295">
                  <c:v>1158.961</c:v>
                </c:pt>
                <c:pt idx="296">
                  <c:v>2040.9449999999999</c:v>
                </c:pt>
                <c:pt idx="297">
                  <c:v>1369.971</c:v>
                </c:pt>
                <c:pt idx="298">
                  <c:v>2014.8630000000001</c:v>
                </c:pt>
                <c:pt idx="299">
                  <c:v>2652.6280000000002</c:v>
                </c:pt>
                <c:pt idx="300">
                  <c:v>2351.5309999999999</c:v>
                </c:pt>
                <c:pt idx="301">
                  <c:v>7473.4059999999999</c:v>
                </c:pt>
                <c:pt idx="302">
                  <c:v>3069.3879999999999</c:v>
                </c:pt>
                <c:pt idx="303">
                  <c:v>2622.2489999999998</c:v>
                </c:pt>
                <c:pt idx="304">
                  <c:v>1244.8499999999999</c:v>
                </c:pt>
                <c:pt idx="305">
                  <c:v>1908.55</c:v>
                </c:pt>
                <c:pt idx="306">
                  <c:v>1918.528</c:v>
                </c:pt>
                <c:pt idx="307">
                  <c:v>2015.9570000000001</c:v>
                </c:pt>
                <c:pt idx="308">
                  <c:v>1272.6969999999999</c:v>
                </c:pt>
                <c:pt idx="309">
                  <c:v>1540.4839999999999</c:v>
                </c:pt>
                <c:pt idx="310">
                  <c:v>2653.145</c:v>
                </c:pt>
                <c:pt idx="311">
                  <c:v>993.31399999999996</c:v>
                </c:pt>
                <c:pt idx="312">
                  <c:v>2200.855</c:v>
                </c:pt>
                <c:pt idx="313">
                  <c:v>2182.192</c:v>
                </c:pt>
                <c:pt idx="314">
                  <c:v>8092.8119999999999</c:v>
                </c:pt>
                <c:pt idx="315">
                  <c:v>1394.662</c:v>
                </c:pt>
                <c:pt idx="316">
                  <c:v>949.16499999999996</c:v>
                </c:pt>
                <c:pt idx="317">
                  <c:v>1301.001</c:v>
                </c:pt>
                <c:pt idx="318">
                  <c:v>1494.318</c:v>
                </c:pt>
                <c:pt idx="319">
                  <c:v>2652.5459999999998</c:v>
                </c:pt>
                <c:pt idx="320">
                  <c:v>1185.9960000000001</c:v>
                </c:pt>
                <c:pt idx="321">
                  <c:v>1515.0340000000001</c:v>
                </c:pt>
                <c:pt idx="322">
                  <c:v>1481.7260000000001</c:v>
                </c:pt>
                <c:pt idx="323">
                  <c:v>1264.576</c:v>
                </c:pt>
                <c:pt idx="324">
                  <c:v>2704.3829999999998</c:v>
                </c:pt>
                <c:pt idx="325">
                  <c:v>1175.6489999999999</c:v>
                </c:pt>
                <c:pt idx="326">
                  <c:v>9050.9089999999997</c:v>
                </c:pt>
                <c:pt idx="327">
                  <c:v>2223.326</c:v>
                </c:pt>
                <c:pt idx="328">
                  <c:v>1688.3789999999999</c:v>
                </c:pt>
                <c:pt idx="329">
                  <c:v>1782.6980000000001</c:v>
                </c:pt>
                <c:pt idx="330">
                  <c:v>1849.749</c:v>
                </c:pt>
                <c:pt idx="331">
                  <c:v>3297.0309999999999</c:v>
                </c:pt>
                <c:pt idx="332">
                  <c:v>5457.9930000000004</c:v>
                </c:pt>
                <c:pt idx="333">
                  <c:v>7248.6809999999996</c:v>
                </c:pt>
                <c:pt idx="334">
                  <c:v>1331.434</c:v>
                </c:pt>
                <c:pt idx="335">
                  <c:v>1998.5160000000001</c:v>
                </c:pt>
                <c:pt idx="336">
                  <c:v>1169.385</c:v>
                </c:pt>
                <c:pt idx="337">
                  <c:v>1672.7550000000001</c:v>
                </c:pt>
                <c:pt idx="338">
                  <c:v>4231.5060000000003</c:v>
                </c:pt>
                <c:pt idx="339">
                  <c:v>1003.6369999999999</c:v>
                </c:pt>
                <c:pt idx="340">
                  <c:v>1260.021</c:v>
                </c:pt>
                <c:pt idx="341">
                  <c:v>1032.6389999999999</c:v>
                </c:pt>
                <c:pt idx="342">
                  <c:v>2674.1370000000002</c:v>
                </c:pt>
                <c:pt idx="343">
                  <c:v>14304.933000000001</c:v>
                </c:pt>
                <c:pt idx="344">
                  <c:v>5483.116</c:v>
                </c:pt>
                <c:pt idx="345">
                  <c:v>1121.258</c:v>
                </c:pt>
                <c:pt idx="346">
                  <c:v>1219.6600000000001</c:v>
                </c:pt>
                <c:pt idx="347">
                  <c:v>2501.462</c:v>
                </c:pt>
                <c:pt idx="348">
                  <c:v>1869.165</c:v>
                </c:pt>
                <c:pt idx="349">
                  <c:v>1722.471</c:v>
                </c:pt>
                <c:pt idx="350">
                  <c:v>2134.616</c:v>
                </c:pt>
                <c:pt idx="351">
                  <c:v>1554.13</c:v>
                </c:pt>
                <c:pt idx="352">
                  <c:v>2729.14</c:v>
                </c:pt>
                <c:pt idx="353">
                  <c:v>1629.9649999999999</c:v>
                </c:pt>
                <c:pt idx="354">
                  <c:v>3470.32</c:v>
                </c:pt>
                <c:pt idx="355">
                  <c:v>1197.088</c:v>
                </c:pt>
                <c:pt idx="356">
                  <c:v>2500.0729999999999</c:v>
                </c:pt>
                <c:pt idx="357">
                  <c:v>1883.663</c:v>
                </c:pt>
                <c:pt idx="358">
                  <c:v>627.83299999999997</c:v>
                </c:pt>
                <c:pt idx="359">
                  <c:v>2331.7559999999999</c:v>
                </c:pt>
                <c:pt idx="360">
                  <c:v>2663.2289999999998</c:v>
                </c:pt>
                <c:pt idx="361">
                  <c:v>4760.0959999999995</c:v>
                </c:pt>
                <c:pt idx="362">
                  <c:v>3495.75</c:v>
                </c:pt>
                <c:pt idx="363">
                  <c:v>6533.7539999999999</c:v>
                </c:pt>
                <c:pt idx="364">
                  <c:v>7540.5119999999997</c:v>
                </c:pt>
                <c:pt idx="365">
                  <c:v>2285.5250000000001</c:v>
                </c:pt>
                <c:pt idx="366">
                  <c:v>5792.9380000000001</c:v>
                </c:pt>
                <c:pt idx="367">
                  <c:v>2980.337</c:v>
                </c:pt>
                <c:pt idx="368">
                  <c:v>2109.6179999999999</c:v>
                </c:pt>
                <c:pt idx="369">
                  <c:v>1363.5219999999999</c:v>
                </c:pt>
                <c:pt idx="370">
                  <c:v>2357.1550000000002</c:v>
                </c:pt>
                <c:pt idx="371">
                  <c:v>2357.1039999999998</c:v>
                </c:pt>
                <c:pt idx="372">
                  <c:v>2037.32</c:v>
                </c:pt>
                <c:pt idx="373">
                  <c:v>1491.6389999999999</c:v>
                </c:pt>
                <c:pt idx="374">
                  <c:v>2737.1329999999998</c:v>
                </c:pt>
                <c:pt idx="375">
                  <c:v>5037.0450000000001</c:v>
                </c:pt>
                <c:pt idx="376">
                  <c:v>1295.836</c:v>
                </c:pt>
                <c:pt idx="377">
                  <c:v>1548.1489999999999</c:v>
                </c:pt>
                <c:pt idx="378">
                  <c:v>1285.096</c:v>
                </c:pt>
                <c:pt idx="379">
                  <c:v>2111.8589999999999</c:v>
                </c:pt>
                <c:pt idx="380">
                  <c:v>1947.546</c:v>
                </c:pt>
                <c:pt idx="381">
                  <c:v>1272.847</c:v>
                </c:pt>
                <c:pt idx="382">
                  <c:v>1317.9169999999999</c:v>
                </c:pt>
                <c:pt idx="383">
                  <c:v>1391.0039999999999</c:v>
                </c:pt>
                <c:pt idx="384">
                  <c:v>2013.6759999999999</c:v>
                </c:pt>
                <c:pt idx="385">
                  <c:v>1684.2929999999999</c:v>
                </c:pt>
                <c:pt idx="386">
                  <c:v>1354.748</c:v>
                </c:pt>
                <c:pt idx="387">
                  <c:v>2629.2640000000001</c:v>
                </c:pt>
                <c:pt idx="388">
                  <c:v>3645.431</c:v>
                </c:pt>
                <c:pt idx="389">
                  <c:v>2455.5700000000002</c:v>
                </c:pt>
                <c:pt idx="390">
                  <c:v>1394.989</c:v>
                </c:pt>
                <c:pt idx="391">
                  <c:v>1234.376</c:v>
                </c:pt>
                <c:pt idx="392">
                  <c:v>1873.261</c:v>
                </c:pt>
                <c:pt idx="393">
                  <c:v>812.45</c:v>
                </c:pt>
                <c:pt idx="394">
                  <c:v>1130.0740000000001</c:v>
                </c:pt>
                <c:pt idx="395">
                  <c:v>2008.7380000000001</c:v>
                </c:pt>
                <c:pt idx="396">
                  <c:v>1627.4659999999999</c:v>
                </c:pt>
                <c:pt idx="397">
                  <c:v>1506.1210000000001</c:v>
                </c:pt>
                <c:pt idx="398">
                  <c:v>917.88199999999995</c:v>
                </c:pt>
                <c:pt idx="399">
                  <c:v>1368.1320000000001</c:v>
                </c:pt>
                <c:pt idx="400">
                  <c:v>1584.5329999999999</c:v>
                </c:pt>
                <c:pt idx="401">
                  <c:v>1013.401</c:v>
                </c:pt>
                <c:pt idx="402">
                  <c:v>1150.1769999999999</c:v>
                </c:pt>
                <c:pt idx="403">
                  <c:v>1132.846</c:v>
                </c:pt>
                <c:pt idx="404">
                  <c:v>964.15899999999999</c:v>
                </c:pt>
                <c:pt idx="405">
                  <c:v>936.84100000000001</c:v>
                </c:pt>
                <c:pt idx="406">
                  <c:v>1523.5119999999999</c:v>
                </c:pt>
                <c:pt idx="407">
                  <c:v>1762.1</c:v>
                </c:pt>
                <c:pt idx="408">
                  <c:v>3011.3290000000002</c:v>
                </c:pt>
                <c:pt idx="409">
                  <c:v>1820.3820000000001</c:v>
                </c:pt>
                <c:pt idx="410">
                  <c:v>2477.37</c:v>
                </c:pt>
                <c:pt idx="411">
                  <c:v>1009.328</c:v>
                </c:pt>
                <c:pt idx="412">
                  <c:v>1153.8599999999999</c:v>
                </c:pt>
                <c:pt idx="413">
                  <c:v>1498.3910000000001</c:v>
                </c:pt>
                <c:pt idx="414">
                  <c:v>1704.6010000000001</c:v>
                </c:pt>
                <c:pt idx="415">
                  <c:v>2004.5940000000001</c:v>
                </c:pt>
                <c:pt idx="416">
                  <c:v>2360.143</c:v>
                </c:pt>
                <c:pt idx="417">
                  <c:v>2359.0790000000002</c:v>
                </c:pt>
                <c:pt idx="418">
                  <c:v>2012.0920000000001</c:v>
                </c:pt>
                <c:pt idx="419">
                  <c:v>2575.5</c:v>
                </c:pt>
                <c:pt idx="420">
                  <c:v>2727.4549999999999</c:v>
                </c:pt>
                <c:pt idx="421">
                  <c:v>2633.8420000000001</c:v>
                </c:pt>
                <c:pt idx="422">
                  <c:v>3431.0549999999998</c:v>
                </c:pt>
                <c:pt idx="423">
                  <c:v>1441.5440000000001</c:v>
                </c:pt>
                <c:pt idx="424">
                  <c:v>1464.2840000000001</c:v>
                </c:pt>
                <c:pt idx="425">
                  <c:v>1242.6469999999999</c:v>
                </c:pt>
                <c:pt idx="426">
                  <c:v>2059.2269999999999</c:v>
                </c:pt>
                <c:pt idx="427">
                  <c:v>4077.4479999999999</c:v>
                </c:pt>
                <c:pt idx="428">
                  <c:v>3243.4369999999999</c:v>
                </c:pt>
                <c:pt idx="429">
                  <c:v>1380.9079999999999</c:v>
                </c:pt>
                <c:pt idx="430">
                  <c:v>1742.8240000000001</c:v>
                </c:pt>
                <c:pt idx="431">
                  <c:v>4525.1809999999996</c:v>
                </c:pt>
                <c:pt idx="432">
                  <c:v>1577.4570000000001</c:v>
                </c:pt>
                <c:pt idx="433">
                  <c:v>1347.0989999999999</c:v>
                </c:pt>
                <c:pt idx="434">
                  <c:v>984.52700000000004</c:v>
                </c:pt>
                <c:pt idx="435">
                  <c:v>1595.221</c:v>
                </c:pt>
                <c:pt idx="436">
                  <c:v>1693.32</c:v>
                </c:pt>
                <c:pt idx="437">
                  <c:v>1542.116</c:v>
                </c:pt>
                <c:pt idx="438">
                  <c:v>3560.9079999999999</c:v>
                </c:pt>
                <c:pt idx="439">
                  <c:v>2142.913</c:v>
                </c:pt>
                <c:pt idx="440">
                  <c:v>3328.8670000000002</c:v>
                </c:pt>
                <c:pt idx="441">
                  <c:v>4494.4949999999999</c:v>
                </c:pt>
                <c:pt idx="442">
                  <c:v>1745.001</c:v>
                </c:pt>
                <c:pt idx="443">
                  <c:v>1159.54</c:v>
                </c:pt>
                <c:pt idx="444">
                  <c:v>1675.2090000000001</c:v>
                </c:pt>
                <c:pt idx="445">
                  <c:v>2308.92</c:v>
                </c:pt>
                <c:pt idx="446">
                  <c:v>1837.338</c:v>
                </c:pt>
                <c:pt idx="447">
                  <c:v>1678.4280000000001</c:v>
                </c:pt>
                <c:pt idx="448">
                  <c:v>1746.1959999999999</c:v>
                </c:pt>
                <c:pt idx="449">
                  <c:v>2094.2559999999999</c:v>
                </c:pt>
                <c:pt idx="450">
                  <c:v>1030.6500000000001</c:v>
                </c:pt>
                <c:pt idx="451">
                  <c:v>955.26</c:v>
                </c:pt>
                <c:pt idx="452">
                  <c:v>1924.4570000000001</c:v>
                </c:pt>
                <c:pt idx="453">
                  <c:v>2225.96</c:v>
                </c:pt>
                <c:pt idx="454">
                  <c:v>2914.886</c:v>
                </c:pt>
                <c:pt idx="455">
                  <c:v>1970.703</c:v>
                </c:pt>
                <c:pt idx="456">
                  <c:v>1398.463</c:v>
                </c:pt>
                <c:pt idx="457">
                  <c:v>1875.337</c:v>
                </c:pt>
                <c:pt idx="458">
                  <c:v>2918.4569999999999</c:v>
                </c:pt>
                <c:pt idx="459">
                  <c:v>2241.768</c:v>
                </c:pt>
                <c:pt idx="460">
                  <c:v>1399.3</c:v>
                </c:pt>
                <c:pt idx="461">
                  <c:v>3792.4349999999999</c:v>
                </c:pt>
                <c:pt idx="462">
                  <c:v>2681.36</c:v>
                </c:pt>
                <c:pt idx="463">
                  <c:v>7656.55</c:v>
                </c:pt>
                <c:pt idx="464">
                  <c:v>3874.8449999999998</c:v>
                </c:pt>
                <c:pt idx="465">
                  <c:v>1128.1510000000001</c:v>
                </c:pt>
                <c:pt idx="466">
                  <c:v>4036.598</c:v>
                </c:pt>
                <c:pt idx="467">
                  <c:v>1890.086</c:v>
                </c:pt>
                <c:pt idx="468">
                  <c:v>2434.5189999999998</c:v>
                </c:pt>
                <c:pt idx="469">
                  <c:v>2154.6190000000001</c:v>
                </c:pt>
                <c:pt idx="470">
                  <c:v>1734.0150000000001</c:v>
                </c:pt>
                <c:pt idx="471">
                  <c:v>22704.361000000001</c:v>
                </c:pt>
                <c:pt idx="472">
                  <c:v>1617.585</c:v>
                </c:pt>
                <c:pt idx="473">
                  <c:v>1495.9</c:v>
                </c:pt>
                <c:pt idx="474">
                  <c:v>1205.9480000000001</c:v>
                </c:pt>
                <c:pt idx="475">
                  <c:v>1633.34</c:v>
                </c:pt>
                <c:pt idx="476">
                  <c:v>3368.067</c:v>
                </c:pt>
                <c:pt idx="477">
                  <c:v>9443.2990000000009</c:v>
                </c:pt>
                <c:pt idx="478">
                  <c:v>3684.1129999999998</c:v>
                </c:pt>
                <c:pt idx="479">
                  <c:v>2657.3440000000001</c:v>
                </c:pt>
                <c:pt idx="480">
                  <c:v>1728.537</c:v>
                </c:pt>
                <c:pt idx="481">
                  <c:v>2225.886</c:v>
                </c:pt>
                <c:pt idx="482">
                  <c:v>2029.125</c:v>
                </c:pt>
                <c:pt idx="483">
                  <c:v>1645.414</c:v>
                </c:pt>
                <c:pt idx="484">
                  <c:v>1315.9739999999999</c:v>
                </c:pt>
                <c:pt idx="485">
                  <c:v>1655.4059999999999</c:v>
                </c:pt>
                <c:pt idx="486">
                  <c:v>2412.9839999999999</c:v>
                </c:pt>
                <c:pt idx="487">
                  <c:v>1199.759</c:v>
                </c:pt>
                <c:pt idx="488">
                  <c:v>1591.3109999999999</c:v>
                </c:pt>
                <c:pt idx="489">
                  <c:v>1531.98</c:v>
                </c:pt>
                <c:pt idx="490">
                  <c:v>3322.2109999999998</c:v>
                </c:pt>
                <c:pt idx="491">
                  <c:v>8330.58</c:v>
                </c:pt>
                <c:pt idx="492">
                  <c:v>3636.87</c:v>
                </c:pt>
                <c:pt idx="493">
                  <c:v>1504.357</c:v>
                </c:pt>
                <c:pt idx="494">
                  <c:v>2190.7330000000002</c:v>
                </c:pt>
                <c:pt idx="495">
                  <c:v>1350.518</c:v>
                </c:pt>
                <c:pt idx="496">
                  <c:v>1984.93</c:v>
                </c:pt>
                <c:pt idx="497">
                  <c:v>2454.8989999999999</c:v>
                </c:pt>
                <c:pt idx="498">
                  <c:v>1914.356</c:v>
                </c:pt>
                <c:pt idx="499">
                  <c:v>1920.239</c:v>
                </c:pt>
                <c:pt idx="500">
                  <c:v>11736.684999999999</c:v>
                </c:pt>
                <c:pt idx="501">
                  <c:v>1309.5550000000001</c:v>
                </c:pt>
                <c:pt idx="502">
                  <c:v>4318.4989999999998</c:v>
                </c:pt>
                <c:pt idx="503">
                  <c:v>1753.0619999999999</c:v>
                </c:pt>
                <c:pt idx="504">
                  <c:v>1509.4839999999999</c:v>
                </c:pt>
                <c:pt idx="505">
                  <c:v>2126.038</c:v>
                </c:pt>
                <c:pt idx="506">
                  <c:v>3480.4580000000001</c:v>
                </c:pt>
                <c:pt idx="507">
                  <c:v>4001.4389999999999</c:v>
                </c:pt>
                <c:pt idx="508">
                  <c:v>8878.0589999999993</c:v>
                </c:pt>
                <c:pt idx="509">
                  <c:v>2961.7820000000002</c:v>
                </c:pt>
                <c:pt idx="510">
                  <c:v>4534.1149999999998</c:v>
                </c:pt>
                <c:pt idx="511">
                  <c:v>5924.0140000000001</c:v>
                </c:pt>
                <c:pt idx="512">
                  <c:v>3335.0439999999999</c:v>
                </c:pt>
                <c:pt idx="513">
                  <c:v>1229.5550000000001</c:v>
                </c:pt>
                <c:pt idx="514">
                  <c:v>1259.287</c:v>
                </c:pt>
                <c:pt idx="515">
                  <c:v>1901.1489999999999</c:v>
                </c:pt>
                <c:pt idx="516">
                  <c:v>1655.5039999999999</c:v>
                </c:pt>
                <c:pt idx="517">
                  <c:v>1058.1969999999999</c:v>
                </c:pt>
                <c:pt idx="518">
                  <c:v>2434.1689999999999</c:v>
                </c:pt>
                <c:pt idx="519">
                  <c:v>4364.95</c:v>
                </c:pt>
                <c:pt idx="520">
                  <c:v>4526.3280000000004</c:v>
                </c:pt>
                <c:pt idx="521">
                  <c:v>2469.1799999999998</c:v>
                </c:pt>
                <c:pt idx="522">
                  <c:v>3278.09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ixon Carph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ixon Carphone Data'!$E$6:$E$528</c:f>
              <c:numCache>
                <c:formatCode>"$"#,##0.00</c:formatCode>
                <c:ptCount val="523"/>
                <c:pt idx="0">
                  <c:v>0.76600000000000001</c:v>
                </c:pt>
                <c:pt idx="1">
                  <c:v>0.71450000000000002</c:v>
                </c:pt>
                <c:pt idx="2">
                  <c:v>0.72399999999999998</c:v>
                </c:pt>
                <c:pt idx="3">
                  <c:v>0.71750000000000003</c:v>
                </c:pt>
                <c:pt idx="4">
                  <c:v>0.70199999999999996</c:v>
                </c:pt>
                <c:pt idx="5">
                  <c:v>0.71299999999999997</c:v>
                </c:pt>
                <c:pt idx="6">
                  <c:v>0.71050000000000002</c:v>
                </c:pt>
                <c:pt idx="7">
                  <c:v>0.71799999999999997</c:v>
                </c:pt>
                <c:pt idx="8">
                  <c:v>0.70950000000000002</c:v>
                </c:pt>
                <c:pt idx="9">
                  <c:v>0.70550000000000002</c:v>
                </c:pt>
                <c:pt idx="10">
                  <c:v>0.70950000000000002</c:v>
                </c:pt>
                <c:pt idx="11">
                  <c:v>0.70499999999999996</c:v>
                </c:pt>
                <c:pt idx="12">
                  <c:v>0.65349999999999997</c:v>
                </c:pt>
                <c:pt idx="13">
                  <c:v>0.64249999999999996</c:v>
                </c:pt>
                <c:pt idx="14">
                  <c:v>0.62150000000000005</c:v>
                </c:pt>
                <c:pt idx="15">
                  <c:v>0.62649999999999995</c:v>
                </c:pt>
                <c:pt idx="16">
                  <c:v>0.62949999999999995</c:v>
                </c:pt>
                <c:pt idx="17">
                  <c:v>0.62949999999999995</c:v>
                </c:pt>
                <c:pt idx="18">
                  <c:v>0.625</c:v>
                </c:pt>
                <c:pt idx="19">
                  <c:v>0.62</c:v>
                </c:pt>
                <c:pt idx="20">
                  <c:v>0.61850000000000005</c:v>
                </c:pt>
                <c:pt idx="21">
                  <c:v>0.63</c:v>
                </c:pt>
                <c:pt idx="22">
                  <c:v>0.61750000000000005</c:v>
                </c:pt>
                <c:pt idx="23">
                  <c:v>0.61750000000000005</c:v>
                </c:pt>
                <c:pt idx="24">
                  <c:v>0.62849999999999995</c:v>
                </c:pt>
                <c:pt idx="25">
                  <c:v>0.628</c:v>
                </c:pt>
                <c:pt idx="26">
                  <c:v>0.62</c:v>
                </c:pt>
                <c:pt idx="27">
                  <c:v>0.61650000000000005</c:v>
                </c:pt>
                <c:pt idx="28">
                  <c:v>0.63449999999999995</c:v>
                </c:pt>
                <c:pt idx="29">
                  <c:v>0.62549999999999994</c:v>
                </c:pt>
                <c:pt idx="30">
                  <c:v>0.62549999999999994</c:v>
                </c:pt>
                <c:pt idx="31">
                  <c:v>0.63749999999999996</c:v>
                </c:pt>
                <c:pt idx="32">
                  <c:v>0.63949999999999996</c:v>
                </c:pt>
                <c:pt idx="33">
                  <c:v>0.63949999999999996</c:v>
                </c:pt>
                <c:pt idx="34">
                  <c:v>0.63300000000000001</c:v>
                </c:pt>
                <c:pt idx="35">
                  <c:v>0.63249999999999995</c:v>
                </c:pt>
                <c:pt idx="36">
                  <c:v>0.62749999999999995</c:v>
                </c:pt>
                <c:pt idx="37">
                  <c:v>0.62050000000000005</c:v>
                </c:pt>
                <c:pt idx="38">
                  <c:v>0.61799999999999999</c:v>
                </c:pt>
                <c:pt idx="39">
                  <c:v>0.61799999999999999</c:v>
                </c:pt>
                <c:pt idx="40">
                  <c:v>0.61399999999999999</c:v>
                </c:pt>
                <c:pt idx="41">
                  <c:v>0.60550000000000004</c:v>
                </c:pt>
                <c:pt idx="42">
                  <c:v>0.60299999999999998</c:v>
                </c:pt>
                <c:pt idx="43">
                  <c:v>0.60399999999999998</c:v>
                </c:pt>
                <c:pt idx="44">
                  <c:v>0.60499999999999998</c:v>
                </c:pt>
                <c:pt idx="45">
                  <c:v>0.60750000000000004</c:v>
                </c:pt>
                <c:pt idx="46">
                  <c:v>0.60799999999999998</c:v>
                </c:pt>
                <c:pt idx="47">
                  <c:v>0.60050000000000003</c:v>
                </c:pt>
                <c:pt idx="48">
                  <c:v>0.59550000000000003</c:v>
                </c:pt>
                <c:pt idx="49">
                  <c:v>0.6</c:v>
                </c:pt>
                <c:pt idx="50">
                  <c:v>0.56599999999999995</c:v>
                </c:pt>
                <c:pt idx="51">
                  <c:v>0.58899999999999997</c:v>
                </c:pt>
                <c:pt idx="52">
                  <c:v>0.61050000000000004</c:v>
                </c:pt>
                <c:pt idx="53">
                  <c:v>0.61799999999999999</c:v>
                </c:pt>
                <c:pt idx="54">
                  <c:v>0.61</c:v>
                </c:pt>
                <c:pt idx="55">
                  <c:v>0.64500000000000002</c:v>
                </c:pt>
                <c:pt idx="56">
                  <c:v>0.65500000000000003</c:v>
                </c:pt>
                <c:pt idx="57">
                  <c:v>0.66</c:v>
                </c:pt>
                <c:pt idx="58">
                  <c:v>0.65949999999999998</c:v>
                </c:pt>
                <c:pt idx="59">
                  <c:v>0.66049999999999998</c:v>
                </c:pt>
                <c:pt idx="60">
                  <c:v>0.66449999999999998</c:v>
                </c:pt>
                <c:pt idx="61">
                  <c:v>0.66</c:v>
                </c:pt>
                <c:pt idx="62">
                  <c:v>0.67449999999999999</c:v>
                </c:pt>
                <c:pt idx="63">
                  <c:v>0.66500000000000004</c:v>
                </c:pt>
                <c:pt idx="64">
                  <c:v>0.66749999999999998</c:v>
                </c:pt>
                <c:pt idx="65">
                  <c:v>0.67649999999999999</c:v>
                </c:pt>
                <c:pt idx="66">
                  <c:v>0.68700000000000006</c:v>
                </c:pt>
                <c:pt idx="67">
                  <c:v>0.6855</c:v>
                </c:pt>
                <c:pt idx="68">
                  <c:v>0.65849999999999997</c:v>
                </c:pt>
                <c:pt idx="69">
                  <c:v>0.64200000000000002</c:v>
                </c:pt>
                <c:pt idx="70">
                  <c:v>0.4708</c:v>
                </c:pt>
                <c:pt idx="71">
                  <c:v>0.47339999999999999</c:v>
                </c:pt>
                <c:pt idx="72">
                  <c:v>0.46239999999999998</c:v>
                </c:pt>
                <c:pt idx="73">
                  <c:v>0.46260000000000001</c:v>
                </c:pt>
                <c:pt idx="74">
                  <c:v>0.46820000000000001</c:v>
                </c:pt>
                <c:pt idx="75">
                  <c:v>0.46760000000000002</c:v>
                </c:pt>
                <c:pt idx="76">
                  <c:v>0.4728</c:v>
                </c:pt>
                <c:pt idx="77">
                  <c:v>0.46539999999999998</c:v>
                </c:pt>
                <c:pt idx="78">
                  <c:v>0.48060000000000003</c:v>
                </c:pt>
                <c:pt idx="79">
                  <c:v>0.4758</c:v>
                </c:pt>
                <c:pt idx="80">
                  <c:v>0.47720000000000001</c:v>
                </c:pt>
                <c:pt idx="81">
                  <c:v>0.47960000000000003</c:v>
                </c:pt>
                <c:pt idx="82">
                  <c:v>0.49480000000000002</c:v>
                </c:pt>
                <c:pt idx="83">
                  <c:v>0.49180000000000001</c:v>
                </c:pt>
                <c:pt idx="84">
                  <c:v>0.4924</c:v>
                </c:pt>
                <c:pt idx="85">
                  <c:v>0.49540000000000001</c:v>
                </c:pt>
                <c:pt idx="86">
                  <c:v>0.49199999999999999</c:v>
                </c:pt>
                <c:pt idx="87">
                  <c:v>0.4874</c:v>
                </c:pt>
                <c:pt idx="88">
                  <c:v>0.48</c:v>
                </c:pt>
                <c:pt idx="89">
                  <c:v>0.4824</c:v>
                </c:pt>
                <c:pt idx="90">
                  <c:v>0.48020000000000002</c:v>
                </c:pt>
                <c:pt idx="91">
                  <c:v>0.49380000000000002</c:v>
                </c:pt>
                <c:pt idx="92">
                  <c:v>0.4546</c:v>
                </c:pt>
                <c:pt idx="93">
                  <c:v>0.46160000000000001</c:v>
                </c:pt>
                <c:pt idx="94">
                  <c:v>0.47320000000000001</c:v>
                </c:pt>
                <c:pt idx="95">
                  <c:v>0.47120000000000001</c:v>
                </c:pt>
                <c:pt idx="96">
                  <c:v>0.47060000000000002</c:v>
                </c:pt>
                <c:pt idx="97">
                  <c:v>0.48259999999999997</c:v>
                </c:pt>
                <c:pt idx="98">
                  <c:v>0.49020000000000002</c:v>
                </c:pt>
                <c:pt idx="99">
                  <c:v>0.49580000000000002</c:v>
                </c:pt>
                <c:pt idx="100">
                  <c:v>0.49419999999999997</c:v>
                </c:pt>
                <c:pt idx="101">
                  <c:v>0.5</c:v>
                </c:pt>
                <c:pt idx="102">
                  <c:v>0.49159999999999998</c:v>
                </c:pt>
                <c:pt idx="103">
                  <c:v>0.49740000000000001</c:v>
                </c:pt>
                <c:pt idx="104">
                  <c:v>0.505</c:v>
                </c:pt>
                <c:pt idx="105">
                  <c:v>0.50600000000000001</c:v>
                </c:pt>
                <c:pt idx="106">
                  <c:v>0.50849999999999995</c:v>
                </c:pt>
                <c:pt idx="107">
                  <c:v>0.51200000000000001</c:v>
                </c:pt>
                <c:pt idx="108">
                  <c:v>0.51</c:v>
                </c:pt>
                <c:pt idx="109">
                  <c:v>0.50749999999999995</c:v>
                </c:pt>
                <c:pt idx="110">
                  <c:v>0.49380000000000002</c:v>
                </c:pt>
                <c:pt idx="111">
                  <c:v>0.502</c:v>
                </c:pt>
                <c:pt idx="112">
                  <c:v>0.50049999999999994</c:v>
                </c:pt>
                <c:pt idx="113">
                  <c:v>0.5</c:v>
                </c:pt>
                <c:pt idx="114">
                  <c:v>0.45279999999999998</c:v>
                </c:pt>
                <c:pt idx="115">
                  <c:v>0.45939999999999998</c:v>
                </c:pt>
                <c:pt idx="116">
                  <c:v>0.45900000000000002</c:v>
                </c:pt>
                <c:pt idx="117">
                  <c:v>0.4592</c:v>
                </c:pt>
                <c:pt idx="118">
                  <c:v>0.46200000000000002</c:v>
                </c:pt>
                <c:pt idx="119">
                  <c:v>0.46800000000000003</c:v>
                </c:pt>
                <c:pt idx="120">
                  <c:v>0.46200000000000002</c:v>
                </c:pt>
                <c:pt idx="121">
                  <c:v>0.4556</c:v>
                </c:pt>
                <c:pt idx="122">
                  <c:v>0.45079999999999998</c:v>
                </c:pt>
                <c:pt idx="123">
                  <c:v>0.43640000000000001</c:v>
                </c:pt>
                <c:pt idx="124">
                  <c:v>0.44619999999999999</c:v>
                </c:pt>
                <c:pt idx="125">
                  <c:v>0.4622</c:v>
                </c:pt>
                <c:pt idx="126">
                  <c:v>0.47</c:v>
                </c:pt>
                <c:pt idx="127">
                  <c:v>0.47220000000000001</c:v>
                </c:pt>
                <c:pt idx="128">
                  <c:v>0.47599999999999998</c:v>
                </c:pt>
                <c:pt idx="129">
                  <c:v>0.48060000000000003</c:v>
                </c:pt>
                <c:pt idx="130">
                  <c:v>0.48580000000000001</c:v>
                </c:pt>
                <c:pt idx="131">
                  <c:v>0.49380000000000002</c:v>
                </c:pt>
                <c:pt idx="132">
                  <c:v>0.4834</c:v>
                </c:pt>
                <c:pt idx="133">
                  <c:v>0.48520000000000002</c:v>
                </c:pt>
                <c:pt idx="134">
                  <c:v>0.49359999999999998</c:v>
                </c:pt>
                <c:pt idx="135">
                  <c:v>0.48859999999999998</c:v>
                </c:pt>
                <c:pt idx="136">
                  <c:v>0.47599999999999998</c:v>
                </c:pt>
                <c:pt idx="137">
                  <c:v>0.47420000000000001</c:v>
                </c:pt>
                <c:pt idx="138">
                  <c:v>0.48120000000000002</c:v>
                </c:pt>
                <c:pt idx="139">
                  <c:v>0.47439999999999999</c:v>
                </c:pt>
                <c:pt idx="140">
                  <c:v>0.47620000000000001</c:v>
                </c:pt>
                <c:pt idx="141">
                  <c:v>0.47720000000000001</c:v>
                </c:pt>
                <c:pt idx="142">
                  <c:v>0.47799999999999998</c:v>
                </c:pt>
                <c:pt idx="143">
                  <c:v>0.45979999999999999</c:v>
                </c:pt>
                <c:pt idx="144">
                  <c:v>0.4496</c:v>
                </c:pt>
                <c:pt idx="145">
                  <c:v>0.4476</c:v>
                </c:pt>
                <c:pt idx="146">
                  <c:v>0.44840000000000002</c:v>
                </c:pt>
                <c:pt idx="147">
                  <c:v>0.43659999999999999</c:v>
                </c:pt>
                <c:pt idx="148">
                  <c:v>0.44</c:v>
                </c:pt>
                <c:pt idx="149">
                  <c:v>0.4446</c:v>
                </c:pt>
                <c:pt idx="150">
                  <c:v>0.45140000000000002</c:v>
                </c:pt>
                <c:pt idx="151">
                  <c:v>0.45479999999999998</c:v>
                </c:pt>
                <c:pt idx="152">
                  <c:v>0.45079999999999998</c:v>
                </c:pt>
                <c:pt idx="153">
                  <c:v>0.45</c:v>
                </c:pt>
                <c:pt idx="154">
                  <c:v>0.45279999999999998</c:v>
                </c:pt>
                <c:pt idx="155">
                  <c:v>0.46</c:v>
                </c:pt>
                <c:pt idx="156">
                  <c:v>0.45679999999999998</c:v>
                </c:pt>
                <c:pt idx="157">
                  <c:v>0.47299999999999998</c:v>
                </c:pt>
                <c:pt idx="158">
                  <c:v>0.47720000000000001</c:v>
                </c:pt>
                <c:pt idx="159">
                  <c:v>0.47720000000000001</c:v>
                </c:pt>
                <c:pt idx="160">
                  <c:v>0.49340000000000001</c:v>
                </c:pt>
                <c:pt idx="161">
                  <c:v>0.47</c:v>
                </c:pt>
                <c:pt idx="162">
                  <c:v>0.46939999999999998</c:v>
                </c:pt>
                <c:pt idx="163">
                  <c:v>0.47439999999999999</c:v>
                </c:pt>
                <c:pt idx="164">
                  <c:v>0.47439999999999999</c:v>
                </c:pt>
                <c:pt idx="165">
                  <c:v>0.48039999999999999</c:v>
                </c:pt>
                <c:pt idx="166">
                  <c:v>0.4768</c:v>
                </c:pt>
                <c:pt idx="167">
                  <c:v>0.48399999999999999</c:v>
                </c:pt>
                <c:pt idx="168">
                  <c:v>0.48099999999999998</c:v>
                </c:pt>
                <c:pt idx="169">
                  <c:v>0.48</c:v>
                </c:pt>
                <c:pt idx="170">
                  <c:v>0.48</c:v>
                </c:pt>
                <c:pt idx="171">
                  <c:v>0.48499999999999999</c:v>
                </c:pt>
                <c:pt idx="172">
                  <c:v>0.48880000000000001</c:v>
                </c:pt>
                <c:pt idx="173">
                  <c:v>0.49</c:v>
                </c:pt>
                <c:pt idx="174">
                  <c:v>0.49259999999999998</c:v>
                </c:pt>
                <c:pt idx="175">
                  <c:v>0.48220000000000002</c:v>
                </c:pt>
                <c:pt idx="176">
                  <c:v>0.48299999999999998</c:v>
                </c:pt>
                <c:pt idx="177">
                  <c:v>0.49180000000000001</c:v>
                </c:pt>
                <c:pt idx="178">
                  <c:v>0.49619999999999997</c:v>
                </c:pt>
                <c:pt idx="179">
                  <c:v>0.49480000000000002</c:v>
                </c:pt>
                <c:pt idx="180">
                  <c:v>0.49380000000000002</c:v>
                </c:pt>
                <c:pt idx="181">
                  <c:v>0.49459999999999998</c:v>
                </c:pt>
                <c:pt idx="182">
                  <c:v>0.49280000000000002</c:v>
                </c:pt>
                <c:pt idx="183">
                  <c:v>0.48459999999999998</c:v>
                </c:pt>
                <c:pt idx="184">
                  <c:v>0.48859999999999998</c:v>
                </c:pt>
                <c:pt idx="185">
                  <c:v>0.49120000000000003</c:v>
                </c:pt>
                <c:pt idx="186">
                  <c:v>0.49580000000000002</c:v>
                </c:pt>
                <c:pt idx="187">
                  <c:v>0.502</c:v>
                </c:pt>
                <c:pt idx="188">
                  <c:v>0.50049999999999994</c:v>
                </c:pt>
                <c:pt idx="189">
                  <c:v>0.49859999999999999</c:v>
                </c:pt>
                <c:pt idx="190">
                  <c:v>0.48980000000000001</c:v>
                </c:pt>
                <c:pt idx="191">
                  <c:v>0.4798</c:v>
                </c:pt>
                <c:pt idx="192">
                  <c:v>0.49</c:v>
                </c:pt>
                <c:pt idx="193">
                  <c:v>0.48699999999999999</c:v>
                </c:pt>
                <c:pt idx="194">
                  <c:v>0.48320000000000002</c:v>
                </c:pt>
                <c:pt idx="195">
                  <c:v>0.4894</c:v>
                </c:pt>
                <c:pt idx="196">
                  <c:v>0.48459999999999998</c:v>
                </c:pt>
                <c:pt idx="197">
                  <c:v>0.49759999999999999</c:v>
                </c:pt>
                <c:pt idx="198">
                  <c:v>0.5</c:v>
                </c:pt>
                <c:pt idx="199">
                  <c:v>0.50900000000000001</c:v>
                </c:pt>
                <c:pt idx="200">
                  <c:v>0.51249999999999996</c:v>
                </c:pt>
                <c:pt idx="201">
                  <c:v>0.51200000000000001</c:v>
                </c:pt>
                <c:pt idx="202">
                  <c:v>0.51649999999999996</c:v>
                </c:pt>
                <c:pt idx="203">
                  <c:v>0.52049999999999996</c:v>
                </c:pt>
                <c:pt idx="204">
                  <c:v>0.51500000000000001</c:v>
                </c:pt>
                <c:pt idx="205">
                  <c:v>0.51400000000000001</c:v>
                </c:pt>
                <c:pt idx="206">
                  <c:v>0.52100000000000002</c:v>
                </c:pt>
                <c:pt idx="207">
                  <c:v>0.51949999999999996</c:v>
                </c:pt>
                <c:pt idx="208">
                  <c:v>0.52049999999999996</c:v>
                </c:pt>
                <c:pt idx="209">
                  <c:v>0.52849999999999997</c:v>
                </c:pt>
                <c:pt idx="210">
                  <c:v>0.53349999999999997</c:v>
                </c:pt>
                <c:pt idx="211">
                  <c:v>0.54049999999999998</c:v>
                </c:pt>
                <c:pt idx="212">
                  <c:v>0.53949999999999998</c:v>
                </c:pt>
                <c:pt idx="213">
                  <c:v>0.54549999999999998</c:v>
                </c:pt>
                <c:pt idx="214">
                  <c:v>0.55100000000000005</c:v>
                </c:pt>
                <c:pt idx="215">
                  <c:v>0.54900000000000004</c:v>
                </c:pt>
                <c:pt idx="216">
                  <c:v>0.54349999999999998</c:v>
                </c:pt>
                <c:pt idx="217">
                  <c:v>0.55400000000000005</c:v>
                </c:pt>
                <c:pt idx="218">
                  <c:v>0.55049999999999999</c:v>
                </c:pt>
                <c:pt idx="219">
                  <c:v>0.53349999999999997</c:v>
                </c:pt>
                <c:pt idx="220">
                  <c:v>0.51849999999999996</c:v>
                </c:pt>
                <c:pt idx="221">
                  <c:v>0.53100000000000003</c:v>
                </c:pt>
                <c:pt idx="222">
                  <c:v>0.53449999999999998</c:v>
                </c:pt>
                <c:pt idx="223">
                  <c:v>0.52549999999999997</c:v>
                </c:pt>
                <c:pt idx="224">
                  <c:v>0.51</c:v>
                </c:pt>
                <c:pt idx="225">
                  <c:v>0.497</c:v>
                </c:pt>
                <c:pt idx="226">
                  <c:v>0.49419999999999997</c:v>
                </c:pt>
                <c:pt idx="227">
                  <c:v>0.48280000000000001</c:v>
                </c:pt>
                <c:pt idx="228">
                  <c:v>0.53449999999999998</c:v>
                </c:pt>
                <c:pt idx="229">
                  <c:v>0.53749999999999998</c:v>
                </c:pt>
                <c:pt idx="230">
                  <c:v>0.53500000000000003</c:v>
                </c:pt>
                <c:pt idx="231">
                  <c:v>0.52349999999999997</c:v>
                </c:pt>
                <c:pt idx="232">
                  <c:v>0.52549999999999997</c:v>
                </c:pt>
                <c:pt idx="233">
                  <c:v>0.54</c:v>
                </c:pt>
                <c:pt idx="234">
                  <c:v>0.52649999999999997</c:v>
                </c:pt>
                <c:pt idx="235">
                  <c:v>0.52749999999999997</c:v>
                </c:pt>
                <c:pt idx="236">
                  <c:v>0.53449999999999998</c:v>
                </c:pt>
                <c:pt idx="237">
                  <c:v>0.54500000000000004</c:v>
                </c:pt>
                <c:pt idx="238">
                  <c:v>0.54300000000000004</c:v>
                </c:pt>
                <c:pt idx="239">
                  <c:v>0.54100000000000004</c:v>
                </c:pt>
                <c:pt idx="240">
                  <c:v>0.52949999999999997</c:v>
                </c:pt>
                <c:pt idx="241">
                  <c:v>0.51149999999999995</c:v>
                </c:pt>
                <c:pt idx="242">
                  <c:v>0.51600000000000001</c:v>
                </c:pt>
                <c:pt idx="243">
                  <c:v>0.50349999999999995</c:v>
                </c:pt>
                <c:pt idx="244">
                  <c:v>0.51149999999999995</c:v>
                </c:pt>
                <c:pt idx="245">
                  <c:v>0.5</c:v>
                </c:pt>
                <c:pt idx="246">
                  <c:v>0.505</c:v>
                </c:pt>
                <c:pt idx="247">
                  <c:v>0.505</c:v>
                </c:pt>
                <c:pt idx="248">
                  <c:v>0.50800000000000001</c:v>
                </c:pt>
                <c:pt idx="249">
                  <c:v>0.51600000000000001</c:v>
                </c:pt>
                <c:pt idx="250">
                  <c:v>0.52549999999999997</c:v>
                </c:pt>
                <c:pt idx="251">
                  <c:v>0.52400000000000002</c:v>
                </c:pt>
                <c:pt idx="252">
                  <c:v>0.51</c:v>
                </c:pt>
                <c:pt idx="253">
                  <c:v>0.50449999999999995</c:v>
                </c:pt>
                <c:pt idx="254">
                  <c:v>0.50949999999999995</c:v>
                </c:pt>
                <c:pt idx="255">
                  <c:v>0.51</c:v>
                </c:pt>
                <c:pt idx="256">
                  <c:v>0.52</c:v>
                </c:pt>
                <c:pt idx="257">
                  <c:v>0.54</c:v>
                </c:pt>
                <c:pt idx="258">
                  <c:v>0.55149999999999999</c:v>
                </c:pt>
                <c:pt idx="259">
                  <c:v>0.5595</c:v>
                </c:pt>
                <c:pt idx="260">
                  <c:v>0.55200000000000005</c:v>
                </c:pt>
                <c:pt idx="261">
                  <c:v>0.5615</c:v>
                </c:pt>
                <c:pt idx="262">
                  <c:v>0.55000000000000004</c:v>
                </c:pt>
                <c:pt idx="263">
                  <c:v>0.55500000000000005</c:v>
                </c:pt>
                <c:pt idx="264">
                  <c:v>0.57650000000000001</c:v>
                </c:pt>
                <c:pt idx="265">
                  <c:v>0.5595</c:v>
                </c:pt>
                <c:pt idx="266">
                  <c:v>0.56599999999999995</c:v>
                </c:pt>
                <c:pt idx="267">
                  <c:v>0.55149999999999999</c:v>
                </c:pt>
                <c:pt idx="268">
                  <c:v>0.56950000000000001</c:v>
                </c:pt>
                <c:pt idx="269">
                  <c:v>0.57799999999999996</c:v>
                </c:pt>
                <c:pt idx="270">
                  <c:v>0.56299999999999994</c:v>
                </c:pt>
                <c:pt idx="271">
                  <c:v>0.57799999999999996</c:v>
                </c:pt>
                <c:pt idx="272">
                  <c:v>0.57699999999999996</c:v>
                </c:pt>
                <c:pt idx="273">
                  <c:v>0.56999999999999995</c:v>
                </c:pt>
                <c:pt idx="274">
                  <c:v>0.56850000000000001</c:v>
                </c:pt>
                <c:pt idx="275">
                  <c:v>0.57450000000000001</c:v>
                </c:pt>
                <c:pt idx="276">
                  <c:v>0.57950000000000002</c:v>
                </c:pt>
                <c:pt idx="277">
                  <c:v>0.57550000000000001</c:v>
                </c:pt>
                <c:pt idx="278">
                  <c:v>0.56850000000000001</c:v>
                </c:pt>
                <c:pt idx="279">
                  <c:v>0.54949999999999999</c:v>
                </c:pt>
                <c:pt idx="280">
                  <c:v>0.54600000000000004</c:v>
                </c:pt>
                <c:pt idx="281">
                  <c:v>0.54900000000000004</c:v>
                </c:pt>
                <c:pt idx="282">
                  <c:v>0.55449999999999999</c:v>
                </c:pt>
                <c:pt idx="283">
                  <c:v>0.57099999999999995</c:v>
                </c:pt>
                <c:pt idx="284">
                  <c:v>0.55500000000000005</c:v>
                </c:pt>
                <c:pt idx="285">
                  <c:v>0.55649999999999999</c:v>
                </c:pt>
                <c:pt idx="286">
                  <c:v>0.55900000000000005</c:v>
                </c:pt>
                <c:pt idx="287">
                  <c:v>0.55149999999999999</c:v>
                </c:pt>
                <c:pt idx="288">
                  <c:v>0.55700000000000005</c:v>
                </c:pt>
                <c:pt idx="289">
                  <c:v>0.58199999999999996</c:v>
                </c:pt>
                <c:pt idx="290">
                  <c:v>0.58750000000000002</c:v>
                </c:pt>
                <c:pt idx="291">
                  <c:v>0.58750000000000002</c:v>
                </c:pt>
                <c:pt idx="292">
                  <c:v>0.58399999999999996</c:v>
                </c:pt>
                <c:pt idx="293">
                  <c:v>0.56850000000000001</c:v>
                </c:pt>
                <c:pt idx="294">
                  <c:v>0.54149999999999998</c:v>
                </c:pt>
                <c:pt idx="295">
                  <c:v>0.55649999999999999</c:v>
                </c:pt>
                <c:pt idx="296">
                  <c:v>0.55500000000000005</c:v>
                </c:pt>
                <c:pt idx="297">
                  <c:v>0.5625</c:v>
                </c:pt>
                <c:pt idx="298">
                  <c:v>0.58550000000000002</c:v>
                </c:pt>
                <c:pt idx="299">
                  <c:v>0.60550000000000004</c:v>
                </c:pt>
                <c:pt idx="300">
                  <c:v>0.59950000000000003</c:v>
                </c:pt>
                <c:pt idx="301">
                  <c:v>0.59250000000000003</c:v>
                </c:pt>
                <c:pt idx="302">
                  <c:v>0.64949999999999997</c:v>
                </c:pt>
                <c:pt idx="303">
                  <c:v>0.71599999999999997</c:v>
                </c:pt>
                <c:pt idx="304">
                  <c:v>0.72799999999999998</c:v>
                </c:pt>
                <c:pt idx="305">
                  <c:v>0.72750000000000004</c:v>
                </c:pt>
                <c:pt idx="306">
                  <c:v>0.753</c:v>
                </c:pt>
                <c:pt idx="307">
                  <c:v>0.76849999999999996</c:v>
                </c:pt>
                <c:pt idx="308">
                  <c:v>0.77700000000000002</c:v>
                </c:pt>
                <c:pt idx="309">
                  <c:v>0.80549999999999999</c:v>
                </c:pt>
                <c:pt idx="310">
                  <c:v>0.8155</c:v>
                </c:pt>
                <c:pt idx="311">
                  <c:v>0.80549999999999999</c:v>
                </c:pt>
                <c:pt idx="312">
                  <c:v>0.79900000000000004</c:v>
                </c:pt>
                <c:pt idx="313">
                  <c:v>0.80449999999999999</c:v>
                </c:pt>
                <c:pt idx="314">
                  <c:v>0.81</c:v>
                </c:pt>
                <c:pt idx="315">
                  <c:v>0.79749999999999999</c:v>
                </c:pt>
                <c:pt idx="316">
                  <c:v>0.78500000000000003</c:v>
                </c:pt>
                <c:pt idx="317">
                  <c:v>0.77300000000000002</c:v>
                </c:pt>
                <c:pt idx="318">
                  <c:v>0.75749999999999995</c:v>
                </c:pt>
                <c:pt idx="319">
                  <c:v>0.78949999999999998</c:v>
                </c:pt>
                <c:pt idx="320">
                  <c:v>0.749</c:v>
                </c:pt>
                <c:pt idx="321">
                  <c:v>0.74150000000000005</c:v>
                </c:pt>
                <c:pt idx="322">
                  <c:v>0.72899999999999998</c:v>
                </c:pt>
                <c:pt idx="323">
                  <c:v>0.73950000000000005</c:v>
                </c:pt>
                <c:pt idx="324">
                  <c:v>0.71650000000000003</c:v>
                </c:pt>
                <c:pt idx="325">
                  <c:v>0.72650000000000003</c:v>
                </c:pt>
                <c:pt idx="326">
                  <c:v>0.70499999999999996</c:v>
                </c:pt>
                <c:pt idx="327">
                  <c:v>0.72750000000000004</c:v>
                </c:pt>
                <c:pt idx="328">
                  <c:v>0.74950000000000006</c:v>
                </c:pt>
                <c:pt idx="329">
                  <c:v>0.72399999999999998</c:v>
                </c:pt>
                <c:pt idx="330">
                  <c:v>0.76700000000000002</c:v>
                </c:pt>
                <c:pt idx="331">
                  <c:v>0.78949999999999998</c:v>
                </c:pt>
                <c:pt idx="332">
                  <c:v>0.78200000000000003</c:v>
                </c:pt>
                <c:pt idx="333">
                  <c:v>0.69799999999999995</c:v>
                </c:pt>
                <c:pt idx="334">
                  <c:v>0.64749999999999996</c:v>
                </c:pt>
                <c:pt idx="335">
                  <c:v>0.66249999999999998</c:v>
                </c:pt>
                <c:pt idx="336">
                  <c:v>0.66700000000000004</c:v>
                </c:pt>
                <c:pt idx="337">
                  <c:v>0.66349999999999998</c:v>
                </c:pt>
                <c:pt idx="338">
                  <c:v>0.66349999999999998</c:v>
                </c:pt>
                <c:pt idx="339">
                  <c:v>0.66549999999999998</c:v>
                </c:pt>
                <c:pt idx="340">
                  <c:v>0.66800000000000004</c:v>
                </c:pt>
                <c:pt idx="341">
                  <c:v>0.66500000000000004</c:v>
                </c:pt>
                <c:pt idx="342">
                  <c:v>0.65400000000000003</c:v>
                </c:pt>
                <c:pt idx="343">
                  <c:v>0.66749999999999998</c:v>
                </c:pt>
                <c:pt idx="344">
                  <c:v>0.59950000000000003</c:v>
                </c:pt>
                <c:pt idx="345">
                  <c:v>0.65249999999999997</c:v>
                </c:pt>
                <c:pt idx="346">
                  <c:v>0.64100000000000001</c:v>
                </c:pt>
                <c:pt idx="347">
                  <c:v>0.63449999999999995</c:v>
                </c:pt>
                <c:pt idx="348">
                  <c:v>0.625</c:v>
                </c:pt>
                <c:pt idx="349">
                  <c:v>0.59650000000000003</c:v>
                </c:pt>
                <c:pt idx="350">
                  <c:v>0.59799999999999998</c:v>
                </c:pt>
                <c:pt idx="351">
                  <c:v>0.60599999999999998</c:v>
                </c:pt>
                <c:pt idx="352">
                  <c:v>0.61550000000000005</c:v>
                </c:pt>
                <c:pt idx="353">
                  <c:v>0.59499999999999997</c:v>
                </c:pt>
                <c:pt idx="354">
                  <c:v>0.56850000000000001</c:v>
                </c:pt>
                <c:pt idx="355">
                  <c:v>0.53600000000000003</c:v>
                </c:pt>
                <c:pt idx="356">
                  <c:v>0.54600000000000004</c:v>
                </c:pt>
                <c:pt idx="357">
                  <c:v>0.55900000000000005</c:v>
                </c:pt>
                <c:pt idx="358">
                  <c:v>0.56000000000000005</c:v>
                </c:pt>
                <c:pt idx="359">
                  <c:v>0.5665</c:v>
                </c:pt>
                <c:pt idx="360">
                  <c:v>0.57099999999999995</c:v>
                </c:pt>
                <c:pt idx="361">
                  <c:v>0.55700000000000005</c:v>
                </c:pt>
                <c:pt idx="362">
                  <c:v>0.54449999999999998</c:v>
                </c:pt>
                <c:pt idx="363">
                  <c:v>0.56899999999999995</c:v>
                </c:pt>
                <c:pt idx="364">
                  <c:v>0.61550000000000005</c:v>
                </c:pt>
                <c:pt idx="365">
                  <c:v>0.65300000000000002</c:v>
                </c:pt>
                <c:pt idx="366">
                  <c:v>0.66849999999999998</c:v>
                </c:pt>
                <c:pt idx="367">
                  <c:v>0.66149999999999998</c:v>
                </c:pt>
                <c:pt idx="368">
                  <c:v>0.7</c:v>
                </c:pt>
                <c:pt idx="369">
                  <c:v>0.70350000000000001</c:v>
                </c:pt>
                <c:pt idx="370">
                  <c:v>0.70199999999999996</c:v>
                </c:pt>
                <c:pt idx="371">
                  <c:v>0.71699999999999997</c:v>
                </c:pt>
                <c:pt idx="372">
                  <c:v>0.74850000000000005</c:v>
                </c:pt>
                <c:pt idx="373">
                  <c:v>0.77300000000000002</c:v>
                </c:pt>
                <c:pt idx="374">
                  <c:v>0.76249999999999996</c:v>
                </c:pt>
                <c:pt idx="375">
                  <c:v>0.77749999999999997</c:v>
                </c:pt>
                <c:pt idx="376">
                  <c:v>0.80649999999999999</c:v>
                </c:pt>
                <c:pt idx="377">
                  <c:v>0.8115</c:v>
                </c:pt>
                <c:pt idx="378">
                  <c:v>0.82050000000000001</c:v>
                </c:pt>
                <c:pt idx="379">
                  <c:v>0.83699999999999997</c:v>
                </c:pt>
                <c:pt idx="380">
                  <c:v>0.85150000000000003</c:v>
                </c:pt>
                <c:pt idx="381">
                  <c:v>0.85350000000000004</c:v>
                </c:pt>
                <c:pt idx="382">
                  <c:v>0.82</c:v>
                </c:pt>
                <c:pt idx="383">
                  <c:v>0.82150000000000001</c:v>
                </c:pt>
                <c:pt idx="384">
                  <c:v>0.80100000000000005</c:v>
                </c:pt>
                <c:pt idx="385">
                  <c:v>0.79200000000000004</c:v>
                </c:pt>
                <c:pt idx="386">
                  <c:v>0.82950000000000002</c:v>
                </c:pt>
                <c:pt idx="387">
                  <c:v>0.85</c:v>
                </c:pt>
                <c:pt idx="388">
                  <c:v>0.85099999999999998</c:v>
                </c:pt>
                <c:pt idx="389">
                  <c:v>0.78100000000000003</c:v>
                </c:pt>
                <c:pt idx="390">
                  <c:v>0.70899999999999996</c:v>
                </c:pt>
                <c:pt idx="391">
                  <c:v>0.71499999999999997</c:v>
                </c:pt>
                <c:pt idx="392">
                  <c:v>0.6835</c:v>
                </c:pt>
                <c:pt idx="393">
                  <c:v>0.67</c:v>
                </c:pt>
                <c:pt idx="394">
                  <c:v>0.64</c:v>
                </c:pt>
                <c:pt idx="395">
                  <c:v>0.64600000000000002</c:v>
                </c:pt>
                <c:pt idx="396">
                  <c:v>0.65400000000000003</c:v>
                </c:pt>
                <c:pt idx="397">
                  <c:v>0.65200000000000002</c:v>
                </c:pt>
                <c:pt idx="398">
                  <c:v>0.65</c:v>
                </c:pt>
                <c:pt idx="399">
                  <c:v>0.66849999999999998</c:v>
                </c:pt>
                <c:pt idx="400">
                  <c:v>0.66600000000000004</c:v>
                </c:pt>
                <c:pt idx="401">
                  <c:v>0.64949999999999997</c:v>
                </c:pt>
                <c:pt idx="402">
                  <c:v>0.63400000000000001</c:v>
                </c:pt>
                <c:pt idx="403">
                  <c:v>0.63200000000000001</c:v>
                </c:pt>
                <c:pt idx="404">
                  <c:v>0.63149999999999995</c:v>
                </c:pt>
                <c:pt idx="405">
                  <c:v>0.627</c:v>
                </c:pt>
                <c:pt idx="406">
                  <c:v>0.65649999999999997</c:v>
                </c:pt>
                <c:pt idx="407">
                  <c:v>0.64300000000000002</c:v>
                </c:pt>
                <c:pt idx="408">
                  <c:v>0.61550000000000005</c:v>
                </c:pt>
                <c:pt idx="409">
                  <c:v>0.62</c:v>
                </c:pt>
                <c:pt idx="410">
                  <c:v>0.58199999999999996</c:v>
                </c:pt>
                <c:pt idx="411">
                  <c:v>0.59899999999999998</c:v>
                </c:pt>
                <c:pt idx="412">
                  <c:v>0.60099999999999998</c:v>
                </c:pt>
                <c:pt idx="413">
                  <c:v>0.625</c:v>
                </c:pt>
                <c:pt idx="414">
                  <c:v>0.65</c:v>
                </c:pt>
                <c:pt idx="415">
                  <c:v>0.62749999999999995</c:v>
                </c:pt>
                <c:pt idx="416">
                  <c:v>0.63949999999999996</c:v>
                </c:pt>
                <c:pt idx="417">
                  <c:v>0.57999999999999996</c:v>
                </c:pt>
                <c:pt idx="418">
                  <c:v>0.5665</c:v>
                </c:pt>
                <c:pt idx="419">
                  <c:v>0.55549999999999999</c:v>
                </c:pt>
                <c:pt idx="420">
                  <c:v>0.59399999999999997</c:v>
                </c:pt>
                <c:pt idx="421">
                  <c:v>0.58799999999999997</c:v>
                </c:pt>
                <c:pt idx="422">
                  <c:v>0.57999999999999996</c:v>
                </c:pt>
                <c:pt idx="423">
                  <c:v>0.60799999999999998</c:v>
                </c:pt>
                <c:pt idx="424">
                  <c:v>0.63449999999999995</c:v>
                </c:pt>
                <c:pt idx="425">
                  <c:v>0.64549999999999996</c:v>
                </c:pt>
                <c:pt idx="426">
                  <c:v>0.63300000000000001</c:v>
                </c:pt>
                <c:pt idx="427">
                  <c:v>0.65200000000000002</c:v>
                </c:pt>
                <c:pt idx="428">
                  <c:v>0.62749999999999995</c:v>
                </c:pt>
                <c:pt idx="429">
                  <c:v>0.64549999999999996</c:v>
                </c:pt>
                <c:pt idx="430">
                  <c:v>0.66100000000000003</c:v>
                </c:pt>
                <c:pt idx="431">
                  <c:v>0.67600000000000005</c:v>
                </c:pt>
                <c:pt idx="432">
                  <c:v>0.66500000000000004</c:v>
                </c:pt>
                <c:pt idx="433">
                  <c:v>0.64700000000000002</c:v>
                </c:pt>
                <c:pt idx="434">
                  <c:v>0.65649999999999997</c:v>
                </c:pt>
                <c:pt idx="435">
                  <c:v>0.65300000000000002</c:v>
                </c:pt>
                <c:pt idx="436">
                  <c:v>0.63300000000000001</c:v>
                </c:pt>
                <c:pt idx="437">
                  <c:v>0.64100000000000001</c:v>
                </c:pt>
                <c:pt idx="438">
                  <c:v>0.62</c:v>
                </c:pt>
                <c:pt idx="439">
                  <c:v>0.63700000000000001</c:v>
                </c:pt>
                <c:pt idx="440">
                  <c:v>0.63500000000000001</c:v>
                </c:pt>
                <c:pt idx="441">
                  <c:v>0.61</c:v>
                </c:pt>
                <c:pt idx="442">
                  <c:v>0.58899999999999997</c:v>
                </c:pt>
                <c:pt idx="443">
                  <c:v>0.60950000000000004</c:v>
                </c:pt>
                <c:pt idx="444">
                  <c:v>0.60499999999999998</c:v>
                </c:pt>
                <c:pt idx="445">
                  <c:v>0.62849999999999995</c:v>
                </c:pt>
                <c:pt idx="446">
                  <c:v>0.64100000000000001</c:v>
                </c:pt>
                <c:pt idx="447">
                  <c:v>0.64349999999999996</c:v>
                </c:pt>
                <c:pt idx="448">
                  <c:v>0.65849999999999997</c:v>
                </c:pt>
                <c:pt idx="449">
                  <c:v>0.66349999999999998</c:v>
                </c:pt>
                <c:pt idx="450">
                  <c:v>0.66249999999999998</c:v>
                </c:pt>
                <c:pt idx="451">
                  <c:v>0.65100000000000002</c:v>
                </c:pt>
                <c:pt idx="452">
                  <c:v>0.64549999999999996</c:v>
                </c:pt>
                <c:pt idx="453">
                  <c:v>0.65</c:v>
                </c:pt>
                <c:pt idx="454">
                  <c:v>0.62649999999999995</c:v>
                </c:pt>
                <c:pt idx="455">
                  <c:v>0.63400000000000001</c:v>
                </c:pt>
                <c:pt idx="456">
                  <c:v>0.63900000000000001</c:v>
                </c:pt>
                <c:pt idx="457">
                  <c:v>0.64849999999999997</c:v>
                </c:pt>
                <c:pt idx="458">
                  <c:v>0.66500000000000004</c:v>
                </c:pt>
                <c:pt idx="459">
                  <c:v>0.66149999999999998</c:v>
                </c:pt>
                <c:pt idx="460">
                  <c:v>0.68400000000000005</c:v>
                </c:pt>
                <c:pt idx="461">
                  <c:v>0.66600000000000004</c:v>
                </c:pt>
                <c:pt idx="462">
                  <c:v>0.64300000000000002</c:v>
                </c:pt>
                <c:pt idx="463">
                  <c:v>0.64700000000000002</c:v>
                </c:pt>
                <c:pt idx="464">
                  <c:v>0.65800000000000003</c:v>
                </c:pt>
                <c:pt idx="465">
                  <c:v>0.71</c:v>
                </c:pt>
                <c:pt idx="466">
                  <c:v>0.70150000000000001</c:v>
                </c:pt>
                <c:pt idx="467">
                  <c:v>0.72499999999999998</c:v>
                </c:pt>
                <c:pt idx="468">
                  <c:v>0.71499999999999997</c:v>
                </c:pt>
                <c:pt idx="469">
                  <c:v>0.74099999999999999</c:v>
                </c:pt>
                <c:pt idx="470">
                  <c:v>0.70899999999999996</c:v>
                </c:pt>
                <c:pt idx="471">
                  <c:v>0.69850000000000001</c:v>
                </c:pt>
                <c:pt idx="472">
                  <c:v>0.67549999999999999</c:v>
                </c:pt>
                <c:pt idx="473">
                  <c:v>0.70199999999999996</c:v>
                </c:pt>
                <c:pt idx="474">
                  <c:v>0.71850000000000003</c:v>
                </c:pt>
                <c:pt idx="475">
                  <c:v>0.71350000000000002</c:v>
                </c:pt>
                <c:pt idx="476">
                  <c:v>0.72550000000000003</c:v>
                </c:pt>
                <c:pt idx="477">
                  <c:v>0.73550000000000004</c:v>
                </c:pt>
                <c:pt idx="478">
                  <c:v>0.66549999999999998</c:v>
                </c:pt>
                <c:pt idx="479">
                  <c:v>0.67900000000000005</c:v>
                </c:pt>
                <c:pt idx="480">
                  <c:v>0.69750000000000001</c:v>
                </c:pt>
                <c:pt idx="481">
                  <c:v>0.69299999999999995</c:v>
                </c:pt>
                <c:pt idx="482">
                  <c:v>0.68100000000000005</c:v>
                </c:pt>
                <c:pt idx="483">
                  <c:v>0.70250000000000001</c:v>
                </c:pt>
                <c:pt idx="484">
                  <c:v>0.72350000000000003</c:v>
                </c:pt>
                <c:pt idx="485">
                  <c:v>0.73</c:v>
                </c:pt>
                <c:pt idx="486">
                  <c:v>0.74350000000000005</c:v>
                </c:pt>
                <c:pt idx="487">
                  <c:v>0.73450000000000004</c:v>
                </c:pt>
                <c:pt idx="488">
                  <c:v>0.76100000000000001</c:v>
                </c:pt>
                <c:pt idx="489">
                  <c:v>0.77400000000000002</c:v>
                </c:pt>
                <c:pt idx="490">
                  <c:v>0.78</c:v>
                </c:pt>
                <c:pt idx="491">
                  <c:v>0.74550000000000005</c:v>
                </c:pt>
                <c:pt idx="492">
                  <c:v>0.70050000000000001</c:v>
                </c:pt>
                <c:pt idx="493">
                  <c:v>0.74099999999999999</c:v>
                </c:pt>
                <c:pt idx="494">
                  <c:v>0.74199999999999999</c:v>
                </c:pt>
                <c:pt idx="495">
                  <c:v>0.749</c:v>
                </c:pt>
                <c:pt idx="496">
                  <c:v>0.77949999999999997</c:v>
                </c:pt>
                <c:pt idx="497">
                  <c:v>0.80449999999999999</c:v>
                </c:pt>
                <c:pt idx="498">
                  <c:v>0.84</c:v>
                </c:pt>
                <c:pt idx="499">
                  <c:v>0.83450000000000002</c:v>
                </c:pt>
                <c:pt idx="500">
                  <c:v>0.84250000000000003</c:v>
                </c:pt>
                <c:pt idx="501">
                  <c:v>0.83950000000000002</c:v>
                </c:pt>
                <c:pt idx="502">
                  <c:v>0.83750000000000002</c:v>
                </c:pt>
                <c:pt idx="503">
                  <c:v>0.87649999999999995</c:v>
                </c:pt>
                <c:pt idx="504">
                  <c:v>0.86150000000000004</c:v>
                </c:pt>
                <c:pt idx="505">
                  <c:v>0.86350000000000005</c:v>
                </c:pt>
                <c:pt idx="506">
                  <c:v>0.80400000000000005</c:v>
                </c:pt>
                <c:pt idx="507">
                  <c:v>0.79049999999999998</c:v>
                </c:pt>
                <c:pt idx="508">
                  <c:v>0.80200000000000005</c:v>
                </c:pt>
                <c:pt idx="509">
                  <c:v>0.78900000000000003</c:v>
                </c:pt>
                <c:pt idx="510">
                  <c:v>0.79600000000000004</c:v>
                </c:pt>
                <c:pt idx="511">
                  <c:v>0.84399999999999997</c:v>
                </c:pt>
                <c:pt idx="512">
                  <c:v>0.90500000000000003</c:v>
                </c:pt>
                <c:pt idx="513">
                  <c:v>0.90649999999999997</c:v>
                </c:pt>
                <c:pt idx="514">
                  <c:v>0.89400000000000002</c:v>
                </c:pt>
                <c:pt idx="515">
                  <c:v>0.874</c:v>
                </c:pt>
                <c:pt idx="516">
                  <c:v>0.88100000000000001</c:v>
                </c:pt>
                <c:pt idx="517">
                  <c:v>0.872</c:v>
                </c:pt>
                <c:pt idx="518">
                  <c:v>0.872</c:v>
                </c:pt>
                <c:pt idx="519">
                  <c:v>0.88300000000000001</c:v>
                </c:pt>
                <c:pt idx="520">
                  <c:v>0.9</c:v>
                </c:pt>
                <c:pt idx="521">
                  <c:v>0.88849999999999996</c:v>
                </c:pt>
                <c:pt idx="522">
                  <c:v>0.9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D-47CE-979C-48B52BDD9CF4}"/>
            </c:ext>
          </c:extLst>
        </c:ser>
        <c:ser>
          <c:idx val="2"/>
          <c:order val="2"/>
          <c:tx>
            <c:strRef>
              <c:f>'Dixon Carph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ixon Carphone Data'!$F$6:$F$528</c:f>
              <c:numCache>
                <c:formatCode>#,##0.00</c:formatCode>
                <c:ptCount val="523"/>
                <c:pt idx="0">
                  <c:v>0.64427999999999996</c:v>
                </c:pt>
                <c:pt idx="1">
                  <c:v>0.64028000000000007</c:v>
                </c:pt>
                <c:pt idx="2">
                  <c:v>0.63776999999999995</c:v>
                </c:pt>
                <c:pt idx="3">
                  <c:v>0.63549999999999984</c:v>
                </c:pt>
                <c:pt idx="4">
                  <c:v>0.63350999999999991</c:v>
                </c:pt>
                <c:pt idx="5">
                  <c:v>0.63166999999999984</c:v>
                </c:pt>
                <c:pt idx="6">
                  <c:v>0.63030999999999993</c:v>
                </c:pt>
                <c:pt idx="7">
                  <c:v>0.62919999999999998</c:v>
                </c:pt>
                <c:pt idx="8">
                  <c:v>0.62803999999999993</c:v>
                </c:pt>
                <c:pt idx="9">
                  <c:v>0.62704000000000004</c:v>
                </c:pt>
                <c:pt idx="10">
                  <c:v>0.62613999999999992</c:v>
                </c:pt>
                <c:pt idx="11">
                  <c:v>0.62524000000000002</c:v>
                </c:pt>
                <c:pt idx="12">
                  <c:v>0.62434000000000001</c:v>
                </c:pt>
                <c:pt idx="13">
                  <c:v>0.62475999999999998</c:v>
                </c:pt>
                <c:pt idx="14">
                  <c:v>0.62521000000000004</c:v>
                </c:pt>
                <c:pt idx="15">
                  <c:v>0.62612999999999996</c:v>
                </c:pt>
                <c:pt idx="16">
                  <c:v>0.62713000000000008</c:v>
                </c:pt>
                <c:pt idx="17">
                  <c:v>0.62828000000000006</c:v>
                </c:pt>
                <c:pt idx="18">
                  <c:v>0.62940000000000007</c:v>
                </c:pt>
                <c:pt idx="19">
                  <c:v>0.63007000000000013</c:v>
                </c:pt>
                <c:pt idx="20">
                  <c:v>0.63051000000000001</c:v>
                </c:pt>
                <c:pt idx="21">
                  <c:v>0.62755599999999989</c:v>
                </c:pt>
                <c:pt idx="22">
                  <c:v>0.62442400000000009</c:v>
                </c:pt>
                <c:pt idx="23">
                  <c:v>0.62132200000000004</c:v>
                </c:pt>
                <c:pt idx="24">
                  <c:v>0.618224</c:v>
                </c:pt>
                <c:pt idx="25">
                  <c:v>0.61501799999999995</c:v>
                </c:pt>
                <c:pt idx="26">
                  <c:v>0.61180999999999996</c:v>
                </c:pt>
                <c:pt idx="27">
                  <c:v>0.60886600000000002</c:v>
                </c:pt>
                <c:pt idx="28">
                  <c:v>0.60584400000000005</c:v>
                </c:pt>
                <c:pt idx="29">
                  <c:v>0.60276600000000002</c:v>
                </c:pt>
                <c:pt idx="30">
                  <c:v>0.59977199999999997</c:v>
                </c:pt>
                <c:pt idx="31">
                  <c:v>0.59680599999999995</c:v>
                </c:pt>
                <c:pt idx="32">
                  <c:v>0.59364799999999995</c:v>
                </c:pt>
                <c:pt idx="33">
                  <c:v>0.590754</c:v>
                </c:pt>
                <c:pt idx="34">
                  <c:v>0.58779999999999999</c:v>
                </c:pt>
                <c:pt idx="35">
                  <c:v>0.58498800000000006</c:v>
                </c:pt>
                <c:pt idx="36">
                  <c:v>0.58224600000000004</c:v>
                </c:pt>
                <c:pt idx="37">
                  <c:v>0.57953600000000005</c:v>
                </c:pt>
                <c:pt idx="38">
                  <c:v>0.57687400000000011</c:v>
                </c:pt>
                <c:pt idx="39">
                  <c:v>0.57411400000000012</c:v>
                </c:pt>
                <c:pt idx="40">
                  <c:v>0.57140200000000008</c:v>
                </c:pt>
                <c:pt idx="41">
                  <c:v>0.56872600000000006</c:v>
                </c:pt>
                <c:pt idx="42">
                  <c:v>0.56649200000000011</c:v>
                </c:pt>
                <c:pt idx="43">
                  <c:v>0.56352400000000002</c:v>
                </c:pt>
                <c:pt idx="44">
                  <c:v>0.56067600000000006</c:v>
                </c:pt>
                <c:pt idx="45">
                  <c:v>0.55803999999999998</c:v>
                </c:pt>
                <c:pt idx="46">
                  <c:v>0.55531400000000009</c:v>
                </c:pt>
                <c:pt idx="47">
                  <c:v>0.55256600000000011</c:v>
                </c:pt>
                <c:pt idx="48">
                  <c:v>0.55020800000000003</c:v>
                </c:pt>
                <c:pt idx="49">
                  <c:v>0.54810200000000009</c:v>
                </c:pt>
                <c:pt idx="50">
                  <c:v>0.546018</c:v>
                </c:pt>
                <c:pt idx="51">
                  <c:v>0.54458200000000001</c:v>
                </c:pt>
                <c:pt idx="52">
                  <c:v>0.54280200000000012</c:v>
                </c:pt>
                <c:pt idx="53">
                  <c:v>0.54042400000000013</c:v>
                </c:pt>
                <c:pt idx="54">
                  <c:v>0.53801200000000005</c:v>
                </c:pt>
                <c:pt idx="55">
                  <c:v>0.53591199999999994</c:v>
                </c:pt>
                <c:pt idx="56">
                  <c:v>0.53313199999999994</c:v>
                </c:pt>
                <c:pt idx="57">
                  <c:v>0.53020199999999995</c:v>
                </c:pt>
                <c:pt idx="58">
                  <c:v>0.52724199999999999</c:v>
                </c:pt>
                <c:pt idx="59">
                  <c:v>0.52425199999999994</c:v>
                </c:pt>
                <c:pt idx="60">
                  <c:v>0.52119199999999999</c:v>
                </c:pt>
                <c:pt idx="61">
                  <c:v>0.51777799999999996</c:v>
                </c:pt>
                <c:pt idx="62">
                  <c:v>0.51461800000000002</c:v>
                </c:pt>
                <c:pt idx="63">
                  <c:v>0.51113799999999998</c:v>
                </c:pt>
                <c:pt idx="64">
                  <c:v>0.50783800000000001</c:v>
                </c:pt>
                <c:pt idx="65">
                  <c:v>0.50354399999999999</c:v>
                </c:pt>
                <c:pt idx="66">
                  <c:v>0.49920199999999992</c:v>
                </c:pt>
                <c:pt idx="67">
                  <c:v>0.49464199999999986</c:v>
                </c:pt>
                <c:pt idx="68">
                  <c:v>0.49011599999999977</c:v>
                </c:pt>
                <c:pt idx="69">
                  <c:v>0.48618599999999979</c:v>
                </c:pt>
                <c:pt idx="70">
                  <c:v>0.48270599999999986</c:v>
                </c:pt>
                <c:pt idx="71">
                  <c:v>0.4825299999999999</c:v>
                </c:pt>
                <c:pt idx="72">
                  <c:v>0.48217399999999988</c:v>
                </c:pt>
                <c:pt idx="73">
                  <c:v>0.48194199999999993</c:v>
                </c:pt>
                <c:pt idx="74">
                  <c:v>0.48141799999999996</c:v>
                </c:pt>
                <c:pt idx="75">
                  <c:v>0.48097800000000002</c:v>
                </c:pt>
                <c:pt idx="76">
                  <c:v>0.48086999999999996</c:v>
                </c:pt>
                <c:pt idx="77">
                  <c:v>0.48081399999999985</c:v>
                </c:pt>
                <c:pt idx="78">
                  <c:v>0.48094999999999982</c:v>
                </c:pt>
                <c:pt idx="79">
                  <c:v>0.4808579999999999</c:v>
                </c:pt>
                <c:pt idx="80">
                  <c:v>0.48095399999999988</c:v>
                </c:pt>
                <c:pt idx="81">
                  <c:v>0.481126</c:v>
                </c:pt>
                <c:pt idx="82">
                  <c:v>0.48141000000000006</c:v>
                </c:pt>
                <c:pt idx="83">
                  <c:v>0.481182</c:v>
                </c:pt>
                <c:pt idx="84">
                  <c:v>0.48105000000000003</c:v>
                </c:pt>
                <c:pt idx="85">
                  <c:v>0.48107400000000006</c:v>
                </c:pt>
                <c:pt idx="86">
                  <c:v>0.48093800000000009</c:v>
                </c:pt>
                <c:pt idx="87">
                  <c:v>0.48061800000000005</c:v>
                </c:pt>
                <c:pt idx="88">
                  <c:v>0.48035399999999995</c:v>
                </c:pt>
                <c:pt idx="89">
                  <c:v>0.48037799999999997</c:v>
                </c:pt>
                <c:pt idx="90">
                  <c:v>0.48021799999999998</c:v>
                </c:pt>
                <c:pt idx="91">
                  <c:v>0.48013799999999995</c:v>
                </c:pt>
                <c:pt idx="92">
                  <c:v>0.47980599999999995</c:v>
                </c:pt>
                <c:pt idx="93">
                  <c:v>0.48027399999999998</c:v>
                </c:pt>
                <c:pt idx="94">
                  <c:v>0.480238</c:v>
                </c:pt>
                <c:pt idx="95">
                  <c:v>0.47976600000000003</c:v>
                </c:pt>
                <c:pt idx="96">
                  <c:v>0.479294</c:v>
                </c:pt>
                <c:pt idx="97">
                  <c:v>0.47885000000000005</c:v>
                </c:pt>
                <c:pt idx="98">
                  <c:v>0.47792999999999997</c:v>
                </c:pt>
                <c:pt idx="99">
                  <c:v>0.47692600000000007</c:v>
                </c:pt>
                <c:pt idx="100">
                  <c:v>0.47590200000000005</c:v>
                </c:pt>
                <c:pt idx="101">
                  <c:v>0.47504600000000002</c:v>
                </c:pt>
                <c:pt idx="102">
                  <c:v>0.47414200000000001</c:v>
                </c:pt>
                <c:pt idx="103">
                  <c:v>0.47332600000000008</c:v>
                </c:pt>
                <c:pt idx="104">
                  <c:v>0.47237800000000002</c:v>
                </c:pt>
                <c:pt idx="105">
                  <c:v>0.47133400000000003</c:v>
                </c:pt>
                <c:pt idx="106">
                  <c:v>0.47041400000000005</c:v>
                </c:pt>
                <c:pt idx="107">
                  <c:v>0.46938000000000002</c:v>
                </c:pt>
                <c:pt idx="108">
                  <c:v>0.46860000000000007</c:v>
                </c:pt>
                <c:pt idx="109">
                  <c:v>0.46794400000000008</c:v>
                </c:pt>
                <c:pt idx="110">
                  <c:v>0.46733800000000003</c:v>
                </c:pt>
                <c:pt idx="111">
                  <c:v>0.46733000000000002</c:v>
                </c:pt>
                <c:pt idx="112">
                  <c:v>0.46668999999999999</c:v>
                </c:pt>
                <c:pt idx="113">
                  <c:v>0.46606799999999998</c:v>
                </c:pt>
                <c:pt idx="114">
                  <c:v>0.46555599999999997</c:v>
                </c:pt>
                <c:pt idx="115">
                  <c:v>0.4659879999999999</c:v>
                </c:pt>
                <c:pt idx="116">
                  <c:v>0.46640799999999993</c:v>
                </c:pt>
                <c:pt idx="117">
                  <c:v>0.46676399999999985</c:v>
                </c:pt>
                <c:pt idx="118">
                  <c:v>0.46725999999999984</c:v>
                </c:pt>
                <c:pt idx="119">
                  <c:v>0.46763999999999994</c:v>
                </c:pt>
                <c:pt idx="120">
                  <c:v>0.46787999999999991</c:v>
                </c:pt>
                <c:pt idx="121">
                  <c:v>0.46823999999999999</c:v>
                </c:pt>
                <c:pt idx="122">
                  <c:v>0.46882799999999991</c:v>
                </c:pt>
                <c:pt idx="123">
                  <c:v>0.46958799999999989</c:v>
                </c:pt>
                <c:pt idx="124">
                  <c:v>0.47066000000000002</c:v>
                </c:pt>
                <c:pt idx="125">
                  <c:v>0.4715879999999999</c:v>
                </c:pt>
                <c:pt idx="126">
                  <c:v>0.47198799999999996</c:v>
                </c:pt>
                <c:pt idx="127">
                  <c:v>0.47224799999999989</c:v>
                </c:pt>
                <c:pt idx="128">
                  <c:v>0.47263999999999989</c:v>
                </c:pt>
                <c:pt idx="129">
                  <c:v>0.47304400000000002</c:v>
                </c:pt>
                <c:pt idx="130">
                  <c:v>0.47332799999999997</c:v>
                </c:pt>
                <c:pt idx="131">
                  <c:v>0.47348800000000002</c:v>
                </c:pt>
                <c:pt idx="132">
                  <c:v>0.47350399999999998</c:v>
                </c:pt>
                <c:pt idx="133">
                  <c:v>0.47369200000000006</c:v>
                </c:pt>
                <c:pt idx="134">
                  <c:v>0.47367999999999993</c:v>
                </c:pt>
                <c:pt idx="135">
                  <c:v>0.47357999999999995</c:v>
                </c:pt>
                <c:pt idx="136">
                  <c:v>0.473632</c:v>
                </c:pt>
                <c:pt idx="137">
                  <c:v>0.474028</c:v>
                </c:pt>
                <c:pt idx="138">
                  <c:v>0.47458399999999989</c:v>
                </c:pt>
                <c:pt idx="139">
                  <c:v>0.47496999999999984</c:v>
                </c:pt>
                <c:pt idx="140">
                  <c:v>0.47545399999999993</c:v>
                </c:pt>
                <c:pt idx="141">
                  <c:v>0.47572599999999993</c:v>
                </c:pt>
                <c:pt idx="142">
                  <c:v>0.47577799999999987</c:v>
                </c:pt>
                <c:pt idx="143">
                  <c:v>0.476018</c:v>
                </c:pt>
                <c:pt idx="144">
                  <c:v>0.47656199999999982</c:v>
                </c:pt>
                <c:pt idx="145">
                  <c:v>0.47723399999999983</c:v>
                </c:pt>
                <c:pt idx="146">
                  <c:v>0.47806999999999988</c:v>
                </c:pt>
                <c:pt idx="147">
                  <c:v>0.47879399999999983</c:v>
                </c:pt>
                <c:pt idx="148">
                  <c:v>0.48001399999999983</c:v>
                </c:pt>
                <c:pt idx="149">
                  <c:v>0.48121399999999986</c:v>
                </c:pt>
                <c:pt idx="150">
                  <c:v>0.48250199999999988</c:v>
                </c:pt>
                <c:pt idx="151">
                  <c:v>0.48372399999999982</c:v>
                </c:pt>
                <c:pt idx="152">
                  <c:v>0.48486799999999985</c:v>
                </c:pt>
                <c:pt idx="153">
                  <c:v>0.48618199999999989</c:v>
                </c:pt>
                <c:pt idx="154">
                  <c:v>0.48759199999999986</c:v>
                </c:pt>
                <c:pt idx="155">
                  <c:v>0.48883599999999994</c:v>
                </c:pt>
                <c:pt idx="156">
                  <c:v>0.48991599999999991</c:v>
                </c:pt>
                <c:pt idx="157">
                  <c:v>0.49119999999999997</c:v>
                </c:pt>
                <c:pt idx="158">
                  <c:v>0.49213000000000001</c:v>
                </c:pt>
                <c:pt idx="159">
                  <c:v>0.49299599999999993</c:v>
                </c:pt>
                <c:pt idx="160">
                  <c:v>0.49402199999999996</c:v>
                </c:pt>
                <c:pt idx="161">
                  <c:v>0.49482400000000004</c:v>
                </c:pt>
                <c:pt idx="162">
                  <c:v>0.49623400000000006</c:v>
                </c:pt>
                <c:pt idx="163">
                  <c:v>0.49763600000000002</c:v>
                </c:pt>
                <c:pt idx="164">
                  <c:v>0.49905800000000006</c:v>
                </c:pt>
                <c:pt idx="165">
                  <c:v>0.50059000000000009</c:v>
                </c:pt>
                <c:pt idx="166">
                  <c:v>0.50196200000000002</c:v>
                </c:pt>
                <c:pt idx="167">
                  <c:v>0.50329599999999997</c:v>
                </c:pt>
                <c:pt idx="168">
                  <c:v>0.50469600000000003</c:v>
                </c:pt>
                <c:pt idx="169">
                  <c:v>0.50608600000000004</c:v>
                </c:pt>
                <c:pt idx="170">
                  <c:v>0.50715600000000005</c:v>
                </c:pt>
                <c:pt idx="171">
                  <c:v>0.5079260000000001</c:v>
                </c:pt>
                <c:pt idx="172">
                  <c:v>0.50884600000000002</c:v>
                </c:pt>
                <c:pt idx="173">
                  <c:v>0.5097600000000001</c:v>
                </c:pt>
                <c:pt idx="174">
                  <c:v>0.51047000000000009</c:v>
                </c:pt>
                <c:pt idx="175">
                  <c:v>0.51081800000000011</c:v>
                </c:pt>
                <c:pt idx="176">
                  <c:v>0.51111400000000007</c:v>
                </c:pt>
                <c:pt idx="177">
                  <c:v>0.51133800000000007</c:v>
                </c:pt>
                <c:pt idx="178">
                  <c:v>0.51115800000000011</c:v>
                </c:pt>
                <c:pt idx="179">
                  <c:v>0.51192400000000016</c:v>
                </c:pt>
                <c:pt idx="180">
                  <c:v>0.51277800000000018</c:v>
                </c:pt>
                <c:pt idx="181">
                  <c:v>0.51360200000000011</c:v>
                </c:pt>
                <c:pt idx="182">
                  <c:v>0.51418000000000008</c:v>
                </c:pt>
                <c:pt idx="183">
                  <c:v>0.51483400000000012</c:v>
                </c:pt>
                <c:pt idx="184">
                  <c:v>0.51594200000000012</c:v>
                </c:pt>
                <c:pt idx="185">
                  <c:v>0.51670000000000005</c:v>
                </c:pt>
                <c:pt idx="186">
                  <c:v>0.51742600000000005</c:v>
                </c:pt>
                <c:pt idx="187">
                  <c:v>0.5182000000000001</c:v>
                </c:pt>
                <c:pt idx="188">
                  <c:v>0.51906000000000008</c:v>
                </c:pt>
                <c:pt idx="189">
                  <c:v>0.51991000000000009</c:v>
                </c:pt>
                <c:pt idx="190">
                  <c:v>0.52075800000000017</c:v>
                </c:pt>
                <c:pt idx="191">
                  <c:v>0.52155200000000013</c:v>
                </c:pt>
                <c:pt idx="192">
                  <c:v>0.52218600000000004</c:v>
                </c:pt>
                <c:pt idx="193">
                  <c:v>0.522706</c:v>
                </c:pt>
                <c:pt idx="194">
                  <c:v>0.52303600000000006</c:v>
                </c:pt>
                <c:pt idx="195">
                  <c:v>0.52360200000000001</c:v>
                </c:pt>
                <c:pt idx="196">
                  <c:v>0.52381400000000011</c:v>
                </c:pt>
                <c:pt idx="197">
                  <c:v>0.52422199999999997</c:v>
                </c:pt>
                <c:pt idx="198">
                  <c:v>0.52437</c:v>
                </c:pt>
                <c:pt idx="199">
                  <c:v>0.52452999999999983</c:v>
                </c:pt>
                <c:pt idx="200">
                  <c:v>0.52466999999999986</c:v>
                </c:pt>
                <c:pt idx="201">
                  <c:v>0.5249299999999999</c:v>
                </c:pt>
                <c:pt idx="202">
                  <c:v>0.52516999999999991</c:v>
                </c:pt>
                <c:pt idx="203">
                  <c:v>0.52503999999999995</c:v>
                </c:pt>
                <c:pt idx="204">
                  <c:v>0.52471999999999996</c:v>
                </c:pt>
                <c:pt idx="205">
                  <c:v>0.52461000000000013</c:v>
                </c:pt>
                <c:pt idx="206">
                  <c:v>0.52453000000000005</c:v>
                </c:pt>
                <c:pt idx="207">
                  <c:v>0.52451000000000003</c:v>
                </c:pt>
                <c:pt idx="208">
                  <c:v>0.52492000000000005</c:v>
                </c:pt>
                <c:pt idx="209">
                  <c:v>0.5255399999999999</c:v>
                </c:pt>
                <c:pt idx="210">
                  <c:v>0.52616000000000007</c:v>
                </c:pt>
                <c:pt idx="211">
                  <c:v>0.52652999999999994</c:v>
                </c:pt>
                <c:pt idx="212">
                  <c:v>0.52694999999999992</c:v>
                </c:pt>
                <c:pt idx="213">
                  <c:v>0.52715999999999996</c:v>
                </c:pt>
                <c:pt idx="214">
                  <c:v>0.52734999999999987</c:v>
                </c:pt>
                <c:pt idx="215">
                  <c:v>0.52786</c:v>
                </c:pt>
                <c:pt idx="216">
                  <c:v>0.52807000000000004</c:v>
                </c:pt>
                <c:pt idx="217">
                  <c:v>0.52851999999999999</c:v>
                </c:pt>
                <c:pt idx="218">
                  <c:v>0.52847000000000011</c:v>
                </c:pt>
                <c:pt idx="219">
                  <c:v>0.52885000000000015</c:v>
                </c:pt>
                <c:pt idx="220">
                  <c:v>0.52973999999999999</c:v>
                </c:pt>
                <c:pt idx="221">
                  <c:v>0.53063000000000005</c:v>
                </c:pt>
                <c:pt idx="222">
                  <c:v>0.53156999999999999</c:v>
                </c:pt>
                <c:pt idx="223">
                  <c:v>0.53241999999999989</c:v>
                </c:pt>
                <c:pt idx="224">
                  <c:v>0.53331000000000006</c:v>
                </c:pt>
                <c:pt idx="225">
                  <c:v>0.53447999999999996</c:v>
                </c:pt>
                <c:pt idx="226">
                  <c:v>0.5360299999999999</c:v>
                </c:pt>
                <c:pt idx="227">
                  <c:v>0.53773599999999999</c:v>
                </c:pt>
                <c:pt idx="228">
                  <c:v>0.53959000000000001</c:v>
                </c:pt>
                <c:pt idx="229">
                  <c:v>0.54027000000000003</c:v>
                </c:pt>
                <c:pt idx="230">
                  <c:v>0.54050999999999993</c:v>
                </c:pt>
                <c:pt idx="231">
                  <c:v>0.54072999999999982</c:v>
                </c:pt>
                <c:pt idx="232">
                  <c:v>0.54123999999999983</c:v>
                </c:pt>
                <c:pt idx="233">
                  <c:v>0.54181999999999997</c:v>
                </c:pt>
                <c:pt idx="234">
                  <c:v>0.54243999999999992</c:v>
                </c:pt>
                <c:pt idx="235">
                  <c:v>0.54300999999999999</c:v>
                </c:pt>
                <c:pt idx="236">
                  <c:v>0.54359000000000002</c:v>
                </c:pt>
                <c:pt idx="237">
                  <c:v>0.54408000000000001</c:v>
                </c:pt>
                <c:pt idx="238">
                  <c:v>0.54420999999999997</c:v>
                </c:pt>
                <c:pt idx="239">
                  <c:v>0.54449000000000003</c:v>
                </c:pt>
                <c:pt idx="240">
                  <c:v>0.54531000000000007</c:v>
                </c:pt>
                <c:pt idx="241">
                  <c:v>0.54647000000000001</c:v>
                </c:pt>
                <c:pt idx="242">
                  <c:v>0.54799000000000009</c:v>
                </c:pt>
                <c:pt idx="243">
                  <c:v>0.54935</c:v>
                </c:pt>
                <c:pt idx="244">
                  <c:v>0.55064999999999997</c:v>
                </c:pt>
                <c:pt idx="245">
                  <c:v>0.55124999999999991</c:v>
                </c:pt>
                <c:pt idx="246">
                  <c:v>0.55237999999999987</c:v>
                </c:pt>
                <c:pt idx="247">
                  <c:v>0.55337999999999998</c:v>
                </c:pt>
                <c:pt idx="248">
                  <c:v>0.55452999999999986</c:v>
                </c:pt>
                <c:pt idx="249">
                  <c:v>0.55607999999999991</c:v>
                </c:pt>
                <c:pt idx="250">
                  <c:v>0.55786999999999987</c:v>
                </c:pt>
                <c:pt idx="251">
                  <c:v>0.5593499999999999</c:v>
                </c:pt>
                <c:pt idx="252">
                  <c:v>0.56072</c:v>
                </c:pt>
                <c:pt idx="253">
                  <c:v>0.56350999999999996</c:v>
                </c:pt>
                <c:pt idx="254">
                  <c:v>0.56773999999999991</c:v>
                </c:pt>
                <c:pt idx="255">
                  <c:v>0.57211000000000001</c:v>
                </c:pt>
                <c:pt idx="256">
                  <c:v>0.57645999999999997</c:v>
                </c:pt>
                <c:pt idx="257">
                  <c:v>0.58111999999999997</c:v>
                </c:pt>
                <c:pt idx="258">
                  <c:v>0.58568999999999993</c:v>
                </c:pt>
                <c:pt idx="259">
                  <c:v>0.59019999999999984</c:v>
                </c:pt>
                <c:pt idx="260">
                  <c:v>0.59511999999999987</c:v>
                </c:pt>
                <c:pt idx="261">
                  <c:v>0.60038999999999987</c:v>
                </c:pt>
                <c:pt idx="262">
                  <c:v>0.60526999999999997</c:v>
                </c:pt>
                <c:pt idx="263">
                  <c:v>0.61024999999999996</c:v>
                </c:pt>
                <c:pt idx="264">
                  <c:v>0.61524000000000001</c:v>
                </c:pt>
                <c:pt idx="265">
                  <c:v>0.61990999999999996</c:v>
                </c:pt>
                <c:pt idx="266">
                  <c:v>0.62466999999999995</c:v>
                </c:pt>
                <c:pt idx="267">
                  <c:v>0.62904999999999989</c:v>
                </c:pt>
                <c:pt idx="268">
                  <c:v>0.63348000000000004</c:v>
                </c:pt>
                <c:pt idx="269">
                  <c:v>0.63723999999999992</c:v>
                </c:pt>
                <c:pt idx="270">
                  <c:v>0.64146999999999987</c:v>
                </c:pt>
                <c:pt idx="271">
                  <c:v>0.64519000000000004</c:v>
                </c:pt>
                <c:pt idx="272">
                  <c:v>0.64845999999999993</c:v>
                </c:pt>
                <c:pt idx="273">
                  <c:v>0.65149999999999997</c:v>
                </c:pt>
                <c:pt idx="274">
                  <c:v>0.65488999999999986</c:v>
                </c:pt>
                <c:pt idx="275">
                  <c:v>0.65784999999999993</c:v>
                </c:pt>
                <c:pt idx="276">
                  <c:v>0.66088999999999987</c:v>
                </c:pt>
                <c:pt idx="277">
                  <c:v>0.66339999999999977</c:v>
                </c:pt>
                <c:pt idx="278">
                  <c:v>0.66643999999999981</c:v>
                </c:pt>
                <c:pt idx="279">
                  <c:v>0.67005999999999977</c:v>
                </c:pt>
                <c:pt idx="280">
                  <c:v>0.67354999999999976</c:v>
                </c:pt>
                <c:pt idx="281">
                  <c:v>0.67796999999999985</c:v>
                </c:pt>
                <c:pt idx="282">
                  <c:v>0.68277999999999972</c:v>
                </c:pt>
                <c:pt idx="283">
                  <c:v>0.68732999999999977</c:v>
                </c:pt>
                <c:pt idx="284">
                  <c:v>0.68986999999999976</c:v>
                </c:pt>
                <c:pt idx="285">
                  <c:v>0.69171999999999967</c:v>
                </c:pt>
                <c:pt idx="286">
                  <c:v>0.6938399999999999</c:v>
                </c:pt>
                <c:pt idx="287">
                  <c:v>0.69599999999999984</c:v>
                </c:pt>
                <c:pt idx="288">
                  <c:v>0.69823999999999997</c:v>
                </c:pt>
                <c:pt idx="289">
                  <c:v>0.70036999999999994</c:v>
                </c:pt>
                <c:pt idx="290">
                  <c:v>0.70203999999999989</c:v>
                </c:pt>
                <c:pt idx="291">
                  <c:v>0.70365</c:v>
                </c:pt>
                <c:pt idx="292">
                  <c:v>0.70519999999999994</c:v>
                </c:pt>
                <c:pt idx="293">
                  <c:v>0.70660000000000001</c:v>
                </c:pt>
                <c:pt idx="294">
                  <c:v>0.70857999999999988</c:v>
                </c:pt>
                <c:pt idx="295">
                  <c:v>0.70973999999999993</c:v>
                </c:pt>
                <c:pt idx="296">
                  <c:v>0.71165999999999996</c:v>
                </c:pt>
                <c:pt idx="297">
                  <c:v>0.7133799999999999</c:v>
                </c:pt>
                <c:pt idx="298">
                  <c:v>0.71482000000000001</c:v>
                </c:pt>
                <c:pt idx="299">
                  <c:v>0.71561000000000008</c:v>
                </c:pt>
                <c:pt idx="300">
                  <c:v>0.71543000000000001</c:v>
                </c:pt>
                <c:pt idx="301">
                  <c:v>0.71540000000000026</c:v>
                </c:pt>
                <c:pt idx="302">
                  <c:v>0.71567000000000003</c:v>
                </c:pt>
                <c:pt idx="303">
                  <c:v>0.71499000000000013</c:v>
                </c:pt>
                <c:pt idx="304">
                  <c:v>0.71257000000000004</c:v>
                </c:pt>
                <c:pt idx="305">
                  <c:v>0.70938000000000001</c:v>
                </c:pt>
                <c:pt idx="306">
                  <c:v>0.70555000000000012</c:v>
                </c:pt>
                <c:pt idx="307">
                  <c:v>0.70140999999999987</c:v>
                </c:pt>
                <c:pt idx="308">
                  <c:v>0.69721999999999995</c:v>
                </c:pt>
                <c:pt idx="309">
                  <c:v>0.69287999999999994</c:v>
                </c:pt>
                <c:pt idx="310">
                  <c:v>0.68810000000000004</c:v>
                </c:pt>
                <c:pt idx="311">
                  <c:v>0.68320999999999998</c:v>
                </c:pt>
                <c:pt idx="312">
                  <c:v>0.67823999999999995</c:v>
                </c:pt>
                <c:pt idx="313">
                  <c:v>0.67315000000000014</c:v>
                </c:pt>
                <c:pt idx="314">
                  <c:v>0.66844000000000003</c:v>
                </c:pt>
                <c:pt idx="315">
                  <c:v>0.66454999999999997</c:v>
                </c:pt>
                <c:pt idx="316">
                  <c:v>0.6616599999999998</c:v>
                </c:pt>
                <c:pt idx="317">
                  <c:v>0.65932999999999997</c:v>
                </c:pt>
                <c:pt idx="318">
                  <c:v>0.6570999999999998</c:v>
                </c:pt>
                <c:pt idx="319">
                  <c:v>0.65595000000000003</c:v>
                </c:pt>
                <c:pt idx="320">
                  <c:v>0.65422999999999998</c:v>
                </c:pt>
                <c:pt idx="321">
                  <c:v>0.65328999999999993</c:v>
                </c:pt>
                <c:pt idx="322">
                  <c:v>0.65280000000000005</c:v>
                </c:pt>
                <c:pt idx="323">
                  <c:v>0.65319000000000005</c:v>
                </c:pt>
                <c:pt idx="324">
                  <c:v>0.65386</c:v>
                </c:pt>
                <c:pt idx="325">
                  <c:v>0.65477999999999992</c:v>
                </c:pt>
                <c:pt idx="326">
                  <c:v>0.65579999999999994</c:v>
                </c:pt>
                <c:pt idx="327">
                  <c:v>0.65783000000000003</c:v>
                </c:pt>
                <c:pt idx="328">
                  <c:v>0.65951000000000004</c:v>
                </c:pt>
                <c:pt idx="329">
                  <c:v>0.66093000000000002</c:v>
                </c:pt>
                <c:pt idx="330">
                  <c:v>0.66319000000000006</c:v>
                </c:pt>
                <c:pt idx="331">
                  <c:v>0.66488000000000003</c:v>
                </c:pt>
                <c:pt idx="332">
                  <c:v>0.66615999999999986</c:v>
                </c:pt>
                <c:pt idx="333">
                  <c:v>0.66691999999999974</c:v>
                </c:pt>
                <c:pt idx="334">
                  <c:v>0.66938999999999982</c:v>
                </c:pt>
                <c:pt idx="335">
                  <c:v>0.67245999999999984</c:v>
                </c:pt>
                <c:pt idx="336">
                  <c:v>0.67504999999999993</c:v>
                </c:pt>
                <c:pt idx="337">
                  <c:v>0.67830000000000001</c:v>
                </c:pt>
                <c:pt idx="338">
                  <c:v>0.68203000000000003</c:v>
                </c:pt>
                <c:pt idx="339">
                  <c:v>0.68578000000000006</c:v>
                </c:pt>
                <c:pt idx="340">
                  <c:v>0.68808999999999987</c:v>
                </c:pt>
                <c:pt idx="341">
                  <c:v>0.6889099999999998</c:v>
                </c:pt>
                <c:pt idx="342">
                  <c:v>0.68991000000000002</c:v>
                </c:pt>
                <c:pt idx="343">
                  <c:v>0.69050000000000011</c:v>
                </c:pt>
                <c:pt idx="344">
                  <c:v>0.69055000000000011</c:v>
                </c:pt>
                <c:pt idx="345">
                  <c:v>0.69136000000000009</c:v>
                </c:pt>
                <c:pt idx="346">
                  <c:v>0.69123000000000001</c:v>
                </c:pt>
                <c:pt idx="347">
                  <c:v>0.69149000000000005</c:v>
                </c:pt>
                <c:pt idx="348">
                  <c:v>0.69184000000000012</c:v>
                </c:pt>
                <c:pt idx="349">
                  <c:v>0.69234000000000007</c:v>
                </c:pt>
                <c:pt idx="350">
                  <c:v>0.69378000000000017</c:v>
                </c:pt>
                <c:pt idx="351">
                  <c:v>0.69513999999999998</c:v>
                </c:pt>
                <c:pt idx="352">
                  <c:v>0.69601000000000002</c:v>
                </c:pt>
                <c:pt idx="353">
                  <c:v>0.69638</c:v>
                </c:pt>
                <c:pt idx="354">
                  <c:v>0.69712000000000007</c:v>
                </c:pt>
                <c:pt idx="355">
                  <c:v>0.69838000000000011</c:v>
                </c:pt>
                <c:pt idx="356">
                  <c:v>0.70020000000000027</c:v>
                </c:pt>
                <c:pt idx="357">
                  <c:v>0.70241000000000009</c:v>
                </c:pt>
                <c:pt idx="358">
                  <c:v>0.7040900000000001</c:v>
                </c:pt>
                <c:pt idx="359">
                  <c:v>0.70520000000000005</c:v>
                </c:pt>
                <c:pt idx="360">
                  <c:v>0.70627000000000006</c:v>
                </c:pt>
                <c:pt idx="361">
                  <c:v>0.70649000000000006</c:v>
                </c:pt>
                <c:pt idx="362">
                  <c:v>0.70732999999999979</c:v>
                </c:pt>
                <c:pt idx="363">
                  <c:v>0.70845999999999987</c:v>
                </c:pt>
                <c:pt idx="364">
                  <c:v>0.70957999999999999</c:v>
                </c:pt>
                <c:pt idx="365">
                  <c:v>0.71026999999999996</c:v>
                </c:pt>
                <c:pt idx="366">
                  <c:v>0.70975999999999995</c:v>
                </c:pt>
                <c:pt idx="367">
                  <c:v>0.70917999999999992</c:v>
                </c:pt>
                <c:pt idx="368">
                  <c:v>0.7075499999999999</c:v>
                </c:pt>
                <c:pt idx="369">
                  <c:v>0.70487999999999995</c:v>
                </c:pt>
                <c:pt idx="370">
                  <c:v>0.70191999999999988</c:v>
                </c:pt>
                <c:pt idx="371">
                  <c:v>0.69975999999999994</c:v>
                </c:pt>
                <c:pt idx="372">
                  <c:v>0.69718000000000013</c:v>
                </c:pt>
                <c:pt idx="373">
                  <c:v>0.69381000000000015</c:v>
                </c:pt>
                <c:pt idx="374">
                  <c:v>0.69051000000000007</c:v>
                </c:pt>
                <c:pt idx="375">
                  <c:v>0.68795000000000006</c:v>
                </c:pt>
                <c:pt idx="376">
                  <c:v>0.68531000000000009</c:v>
                </c:pt>
                <c:pt idx="377">
                  <c:v>0.68184000000000011</c:v>
                </c:pt>
                <c:pt idx="378">
                  <c:v>0.67865000000000009</c:v>
                </c:pt>
                <c:pt idx="379">
                  <c:v>0.67479</c:v>
                </c:pt>
                <c:pt idx="380">
                  <c:v>0.67095999999999989</c:v>
                </c:pt>
                <c:pt idx="381">
                  <c:v>0.66715000000000002</c:v>
                </c:pt>
                <c:pt idx="382">
                  <c:v>0.66359999999999997</c:v>
                </c:pt>
                <c:pt idx="383">
                  <c:v>0.66049999999999998</c:v>
                </c:pt>
                <c:pt idx="384">
                  <c:v>0.65700999999999998</c:v>
                </c:pt>
                <c:pt idx="385">
                  <c:v>0.65412000000000003</c:v>
                </c:pt>
                <c:pt idx="386">
                  <c:v>0.65134000000000003</c:v>
                </c:pt>
                <c:pt idx="387">
                  <c:v>0.64740999999999982</c:v>
                </c:pt>
                <c:pt idx="388">
                  <c:v>0.64322999999999997</c:v>
                </c:pt>
                <c:pt idx="389">
                  <c:v>0.63860999999999979</c:v>
                </c:pt>
                <c:pt idx="390">
                  <c:v>0.63572999999999991</c:v>
                </c:pt>
                <c:pt idx="391">
                  <c:v>0.63424999999999998</c:v>
                </c:pt>
                <c:pt idx="392">
                  <c:v>0.63214999999999999</c:v>
                </c:pt>
                <c:pt idx="393">
                  <c:v>0.63025999999999993</c:v>
                </c:pt>
                <c:pt idx="394">
                  <c:v>0.62904999999999989</c:v>
                </c:pt>
                <c:pt idx="395">
                  <c:v>0.62834999999999996</c:v>
                </c:pt>
                <c:pt idx="396">
                  <c:v>0.62799999999999989</c:v>
                </c:pt>
                <c:pt idx="397">
                  <c:v>0.62773999999999985</c:v>
                </c:pt>
                <c:pt idx="398">
                  <c:v>0.62756999999999985</c:v>
                </c:pt>
                <c:pt idx="399">
                  <c:v>0.62773999999999985</c:v>
                </c:pt>
                <c:pt idx="400">
                  <c:v>0.62763999999999998</c:v>
                </c:pt>
                <c:pt idx="401">
                  <c:v>0.62756999999999996</c:v>
                </c:pt>
                <c:pt idx="402">
                  <c:v>0.62759999999999994</c:v>
                </c:pt>
                <c:pt idx="403">
                  <c:v>0.62782999999999989</c:v>
                </c:pt>
                <c:pt idx="404">
                  <c:v>0.6281899999999998</c:v>
                </c:pt>
                <c:pt idx="405">
                  <c:v>0.62808999999999993</c:v>
                </c:pt>
                <c:pt idx="406">
                  <c:v>0.62822999999999984</c:v>
                </c:pt>
                <c:pt idx="407">
                  <c:v>0.62787999999999999</c:v>
                </c:pt>
                <c:pt idx="408">
                  <c:v>0.62798999999999994</c:v>
                </c:pt>
                <c:pt idx="409">
                  <c:v>0.62897999999999998</c:v>
                </c:pt>
                <c:pt idx="410">
                  <c:v>0.62980999999999987</c:v>
                </c:pt>
                <c:pt idx="411">
                  <c:v>0.63185000000000002</c:v>
                </c:pt>
                <c:pt idx="412">
                  <c:v>0.63318999999999992</c:v>
                </c:pt>
                <c:pt idx="413">
                  <c:v>0.63402999999999998</c:v>
                </c:pt>
                <c:pt idx="414">
                  <c:v>0.63446999999999998</c:v>
                </c:pt>
                <c:pt idx="415">
                  <c:v>0.63462999999999992</c:v>
                </c:pt>
                <c:pt idx="416">
                  <c:v>0.63627999999999996</c:v>
                </c:pt>
                <c:pt idx="417">
                  <c:v>0.63751999999999998</c:v>
                </c:pt>
                <c:pt idx="418">
                  <c:v>0.64041999999999999</c:v>
                </c:pt>
                <c:pt idx="419">
                  <c:v>0.64339000000000002</c:v>
                </c:pt>
                <c:pt idx="420">
                  <c:v>0.64710000000000012</c:v>
                </c:pt>
                <c:pt idx="421">
                  <c:v>0.64939999999999998</c:v>
                </c:pt>
                <c:pt idx="422">
                  <c:v>0.65161000000000002</c:v>
                </c:pt>
                <c:pt idx="423">
                  <c:v>0.65351999999999999</c:v>
                </c:pt>
                <c:pt idx="424">
                  <c:v>0.65539999999999987</c:v>
                </c:pt>
                <c:pt idx="425">
                  <c:v>0.65708</c:v>
                </c:pt>
                <c:pt idx="426">
                  <c:v>0.65844000000000014</c:v>
                </c:pt>
                <c:pt idx="427">
                  <c:v>0.66028999999999993</c:v>
                </c:pt>
                <c:pt idx="428">
                  <c:v>0.66195999999999999</c:v>
                </c:pt>
                <c:pt idx="429">
                  <c:v>0.66272000000000009</c:v>
                </c:pt>
                <c:pt idx="430">
                  <c:v>0.66339000000000004</c:v>
                </c:pt>
                <c:pt idx="431">
                  <c:v>0.66412000000000004</c:v>
                </c:pt>
                <c:pt idx="432">
                  <c:v>0.66445999999999994</c:v>
                </c:pt>
                <c:pt idx="433">
                  <c:v>0.66477999999999993</c:v>
                </c:pt>
                <c:pt idx="434">
                  <c:v>0.66589000000000009</c:v>
                </c:pt>
                <c:pt idx="435">
                  <c:v>0.6672300000000001</c:v>
                </c:pt>
                <c:pt idx="436">
                  <c:v>0.66876999999999998</c:v>
                </c:pt>
                <c:pt idx="437">
                  <c:v>0.67098000000000002</c:v>
                </c:pt>
                <c:pt idx="438">
                  <c:v>0.67284999999999995</c:v>
                </c:pt>
                <c:pt idx="439">
                  <c:v>0.67567000000000021</c:v>
                </c:pt>
                <c:pt idx="440">
                  <c:v>0.67841000000000018</c:v>
                </c:pt>
                <c:pt idx="441">
                  <c:v>0.68131000000000019</c:v>
                </c:pt>
                <c:pt idx="442">
                  <c:v>0.68402000000000018</c:v>
                </c:pt>
                <c:pt idx="443">
                  <c:v>0.68625000000000014</c:v>
                </c:pt>
                <c:pt idx="444">
                  <c:v>0.68888000000000005</c:v>
                </c:pt>
                <c:pt idx="445">
                  <c:v>0.69162000000000001</c:v>
                </c:pt>
                <c:pt idx="446">
                  <c:v>0.69403000000000015</c:v>
                </c:pt>
                <c:pt idx="447">
                  <c:v>0.6968000000000002</c:v>
                </c:pt>
                <c:pt idx="448">
                  <c:v>0.7000200000000002</c:v>
                </c:pt>
                <c:pt idx="449">
                  <c:v>0.70365000000000022</c:v>
                </c:pt>
                <c:pt idx="450">
                  <c:v>0.7070700000000002</c:v>
                </c:pt>
                <c:pt idx="451">
                  <c:v>0.71067000000000025</c:v>
                </c:pt>
                <c:pt idx="452">
                  <c:v>0.7144400000000003</c:v>
                </c:pt>
                <c:pt idx="453">
                  <c:v>0.71828000000000014</c:v>
                </c:pt>
                <c:pt idx="454">
                  <c:v>0.72281000000000017</c:v>
                </c:pt>
                <c:pt idx="455">
                  <c:v>0.72751000000000021</c:v>
                </c:pt>
                <c:pt idx="456">
                  <c:v>0.73210000000000008</c:v>
                </c:pt>
                <c:pt idx="457">
                  <c:v>0.73540000000000016</c:v>
                </c:pt>
                <c:pt idx="458">
                  <c:v>0.73824000000000023</c:v>
                </c:pt>
                <c:pt idx="459">
                  <c:v>0.74098000000000008</c:v>
                </c:pt>
                <c:pt idx="460">
                  <c:v>0.74353000000000014</c:v>
                </c:pt>
                <c:pt idx="461">
                  <c:v>0.74577000000000027</c:v>
                </c:pt>
                <c:pt idx="462">
                  <c:v>0.74933000000000016</c:v>
                </c:pt>
                <c:pt idx="463">
                  <c:v>0.75457000000000007</c:v>
                </c:pt>
                <c:pt idx="464">
                  <c:v>0.7597600000000001</c:v>
                </c:pt>
                <c:pt idx="465">
                  <c:v>0.76447999999999994</c:v>
                </c:pt>
                <c:pt idx="466">
                  <c:v>0.76776000000000011</c:v>
                </c:pt>
                <c:pt idx="467">
                  <c:v>0.77135000000000009</c:v>
                </c:pt>
                <c:pt idx="468">
                  <c:v>0.77429000000000003</c:v>
                </c:pt>
                <c:pt idx="469">
                  <c:v>0.77743000000000007</c:v>
                </c:pt>
                <c:pt idx="470">
                  <c:v>0.78027000000000002</c:v>
                </c:pt>
                <c:pt idx="471">
                  <c:v>0.78409000000000006</c:v>
                </c:pt>
                <c:pt idx="472">
                  <c:v>0.78788999999999998</c:v>
                </c:pt>
                <c:pt idx="473">
                  <c:v>0.79317000000000004</c:v>
                </c:pt>
                <c:pt idx="474">
                  <c:v>0.79779000000000011</c:v>
                </c:pt>
                <c:pt idx="475">
                  <c:v>0.80275000000000019</c:v>
                </c:pt>
                <c:pt idx="476">
                  <c:v>0.80710000000000004</c:v>
                </c:pt>
                <c:pt idx="477">
                  <c:v>0.81108000000000013</c:v>
                </c:pt>
                <c:pt idx="478">
                  <c:v>0.81524000000000019</c:v>
                </c:pt>
                <c:pt idx="479">
                  <c:v>0.82101000000000013</c:v>
                </c:pt>
                <c:pt idx="480">
                  <c:v>0.82681000000000016</c:v>
                </c:pt>
                <c:pt idx="481">
                  <c:v>0.83170000000000011</c:v>
                </c:pt>
                <c:pt idx="482">
                  <c:v>0.83704000000000012</c:v>
                </c:pt>
                <c:pt idx="483">
                  <c:v>0.84262000000000015</c:v>
                </c:pt>
                <c:pt idx="484">
                  <c:v>0.84752000000000005</c:v>
                </c:pt>
                <c:pt idx="485">
                  <c:v>0.8522900000000001</c:v>
                </c:pt>
                <c:pt idx="486">
                  <c:v>0.85672000000000015</c:v>
                </c:pt>
                <c:pt idx="487">
                  <c:v>0.8609300000000002</c:v>
                </c:pt>
                <c:pt idx="488">
                  <c:v>0.86491000000000018</c:v>
                </c:pt>
                <c:pt idx="489">
                  <c:v>0.86846000000000023</c:v>
                </c:pt>
                <c:pt idx="490">
                  <c:v>0.87218000000000007</c:v>
                </c:pt>
                <c:pt idx="491">
                  <c:v>0.87580000000000013</c:v>
                </c:pt>
                <c:pt idx="492">
                  <c:v>0.8798999999999999</c:v>
                </c:pt>
                <c:pt idx="493">
                  <c:v>0.88406999999999991</c:v>
                </c:pt>
                <c:pt idx="494">
                  <c:v>0.88787999999999978</c:v>
                </c:pt>
                <c:pt idx="495">
                  <c:v>0.89309999999999989</c:v>
                </c:pt>
                <c:pt idx="496">
                  <c:v>0.89668999999999999</c:v>
                </c:pt>
                <c:pt idx="497">
                  <c:v>0.89903000000000011</c:v>
                </c:pt>
                <c:pt idx="498">
                  <c:v>0.90060000000000018</c:v>
                </c:pt>
                <c:pt idx="499">
                  <c:v>0.90149000000000012</c:v>
                </c:pt>
                <c:pt idx="500">
                  <c:v>0.9028400000000002</c:v>
                </c:pt>
                <c:pt idx="501">
                  <c:v>0.90398999999999996</c:v>
                </c:pt>
                <c:pt idx="502">
                  <c:v>0.90521000000000018</c:v>
                </c:pt>
                <c:pt idx="503">
                  <c:v>0.90599000000000007</c:v>
                </c:pt>
                <c:pt idx="504">
                  <c:v>0.9060600000000002</c:v>
                </c:pt>
                <c:pt idx="505">
                  <c:v>0.90581000000000034</c:v>
                </c:pt>
                <c:pt idx="506">
                  <c:v>0.90702000000000027</c:v>
                </c:pt>
                <c:pt idx="507">
                  <c:v>0.90895000000000037</c:v>
                </c:pt>
                <c:pt idx="508">
                  <c:v>0.91140000000000032</c:v>
                </c:pt>
                <c:pt idx="509">
                  <c:v>0.91407000000000027</c:v>
                </c:pt>
                <c:pt idx="510">
                  <c:v>0.91517000000000015</c:v>
                </c:pt>
                <c:pt idx="511">
                  <c:v>0.91729000000000027</c:v>
                </c:pt>
                <c:pt idx="512">
                  <c:v>0.91856000000000004</c:v>
                </c:pt>
                <c:pt idx="513">
                  <c:v>0.91874999999999996</c:v>
                </c:pt>
                <c:pt idx="514">
                  <c:v>0.91833999999999993</c:v>
                </c:pt>
                <c:pt idx="515">
                  <c:v>0.91878999999999988</c:v>
                </c:pt>
                <c:pt idx="516">
                  <c:v>0.92008999999999996</c:v>
                </c:pt>
                <c:pt idx="517">
                  <c:v>0.92117999999999978</c:v>
                </c:pt>
                <c:pt idx="518">
                  <c:v>0.92207999999999979</c:v>
                </c:pt>
                <c:pt idx="519">
                  <c:v>0.92329999999999968</c:v>
                </c:pt>
                <c:pt idx="520">
                  <c:v>0.92477999999999982</c:v>
                </c:pt>
                <c:pt idx="521">
                  <c:v>0.92593999999999999</c:v>
                </c:pt>
                <c:pt idx="522">
                  <c:v>0.927849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7D-47CE-979C-48B52BDD9CF4}"/>
            </c:ext>
          </c:extLst>
        </c:ser>
        <c:ser>
          <c:idx val="3"/>
          <c:order val="3"/>
          <c:tx>
            <c:strRef>
              <c:f>'Dixon Carph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ixon Carphone Data'!$G$6:$G$528</c:f>
              <c:numCache>
                <c:formatCode>#,##0.00</c:formatCode>
                <c:ptCount val="523"/>
                <c:pt idx="0">
                  <c:v>0.53717549999999981</c:v>
                </c:pt>
                <c:pt idx="1">
                  <c:v>0.53590799999999983</c:v>
                </c:pt>
                <c:pt idx="2">
                  <c:v>0.53489549999999986</c:v>
                </c:pt>
                <c:pt idx="3">
                  <c:v>0.53385799999999983</c:v>
                </c:pt>
                <c:pt idx="4">
                  <c:v>0.53287299999999993</c:v>
                </c:pt>
                <c:pt idx="5">
                  <c:v>0.5319379999999998</c:v>
                </c:pt>
                <c:pt idx="6">
                  <c:v>0.53094299999999994</c:v>
                </c:pt>
                <c:pt idx="7">
                  <c:v>0.52999549999999995</c:v>
                </c:pt>
                <c:pt idx="8">
                  <c:v>0.52900299999999989</c:v>
                </c:pt>
                <c:pt idx="9">
                  <c:v>0.52805799999999981</c:v>
                </c:pt>
                <c:pt idx="10">
                  <c:v>0.52717299999999978</c:v>
                </c:pt>
                <c:pt idx="11">
                  <c:v>0.52629299999999979</c:v>
                </c:pt>
                <c:pt idx="12">
                  <c:v>0.52547049999999973</c:v>
                </c:pt>
                <c:pt idx="13">
                  <c:v>0.52490049999999977</c:v>
                </c:pt>
                <c:pt idx="14">
                  <c:v>0.52441549999999992</c:v>
                </c:pt>
                <c:pt idx="15">
                  <c:v>0.52406299999999995</c:v>
                </c:pt>
                <c:pt idx="16">
                  <c:v>0.52367549999999996</c:v>
                </c:pt>
                <c:pt idx="17">
                  <c:v>0.52324550000000003</c:v>
                </c:pt>
                <c:pt idx="18">
                  <c:v>0.522868</c:v>
                </c:pt>
                <c:pt idx="19">
                  <c:v>0.5224955</c:v>
                </c:pt>
                <c:pt idx="20">
                  <c:v>0.52206299999999994</c:v>
                </c:pt>
                <c:pt idx="21">
                  <c:v>0.521563</c:v>
                </c:pt>
                <c:pt idx="22">
                  <c:v>0.52106799999999998</c:v>
                </c:pt>
                <c:pt idx="23">
                  <c:v>0.52065300000000003</c:v>
                </c:pt>
                <c:pt idx="24">
                  <c:v>0.52019300000000002</c:v>
                </c:pt>
                <c:pt idx="25">
                  <c:v>0.51960050000000002</c:v>
                </c:pt>
                <c:pt idx="26">
                  <c:v>0.51894549999999995</c:v>
                </c:pt>
                <c:pt idx="27">
                  <c:v>0.51831650000000007</c:v>
                </c:pt>
                <c:pt idx="28">
                  <c:v>0.517648</c:v>
                </c:pt>
                <c:pt idx="29">
                  <c:v>0.51714799999999994</c:v>
                </c:pt>
                <c:pt idx="30">
                  <c:v>0.51670799999999995</c:v>
                </c:pt>
                <c:pt idx="31">
                  <c:v>0.51625549999999987</c:v>
                </c:pt>
                <c:pt idx="32">
                  <c:v>0.51568549999999991</c:v>
                </c:pt>
                <c:pt idx="33">
                  <c:v>0.51511549999999995</c:v>
                </c:pt>
                <c:pt idx="34">
                  <c:v>0.51461800000000002</c:v>
                </c:pt>
                <c:pt idx="35">
                  <c:v>0.51408549999999997</c:v>
                </c:pt>
                <c:pt idx="36">
                  <c:v>0.51356050000000009</c:v>
                </c:pt>
                <c:pt idx="37">
                  <c:v>0.51309550000000004</c:v>
                </c:pt>
                <c:pt idx="38">
                  <c:v>0.51271800000000012</c:v>
                </c:pt>
                <c:pt idx="39">
                  <c:v>0.51234300000000021</c:v>
                </c:pt>
                <c:pt idx="40">
                  <c:v>0.51195800000000014</c:v>
                </c:pt>
                <c:pt idx="41">
                  <c:v>0.51153550000000014</c:v>
                </c:pt>
                <c:pt idx="42">
                  <c:v>0.51106550000000017</c:v>
                </c:pt>
                <c:pt idx="43">
                  <c:v>0.51063050000000021</c:v>
                </c:pt>
                <c:pt idx="44">
                  <c:v>0.51012800000000025</c:v>
                </c:pt>
                <c:pt idx="45">
                  <c:v>0.50966050000000018</c:v>
                </c:pt>
                <c:pt idx="46">
                  <c:v>0.50912300000000021</c:v>
                </c:pt>
                <c:pt idx="47">
                  <c:v>0.50860800000000017</c:v>
                </c:pt>
                <c:pt idx="48">
                  <c:v>0.50813050000000015</c:v>
                </c:pt>
                <c:pt idx="49">
                  <c:v>0.50769300000000017</c:v>
                </c:pt>
                <c:pt idx="50">
                  <c:v>0.50727300000000008</c:v>
                </c:pt>
                <c:pt idx="51">
                  <c:v>0.50707050000000009</c:v>
                </c:pt>
                <c:pt idx="52">
                  <c:v>0.50674550000000018</c:v>
                </c:pt>
                <c:pt idx="53">
                  <c:v>0.50624300000000011</c:v>
                </c:pt>
                <c:pt idx="54">
                  <c:v>0.50567550000000006</c:v>
                </c:pt>
                <c:pt idx="55">
                  <c:v>0.50517300000000009</c:v>
                </c:pt>
                <c:pt idx="56">
                  <c:v>0.504498</c:v>
                </c:pt>
                <c:pt idx="57">
                  <c:v>0.50382299999999991</c:v>
                </c:pt>
                <c:pt idx="58">
                  <c:v>0.50322299999999998</c:v>
                </c:pt>
                <c:pt idx="59">
                  <c:v>0.50268299999999999</c:v>
                </c:pt>
                <c:pt idx="60">
                  <c:v>0.50217800000000001</c:v>
                </c:pt>
                <c:pt idx="61">
                  <c:v>0.5016155000000001</c:v>
                </c:pt>
                <c:pt idx="62">
                  <c:v>0.5011230000000001</c:v>
                </c:pt>
                <c:pt idx="63">
                  <c:v>0.50050050000000013</c:v>
                </c:pt>
                <c:pt idx="64">
                  <c:v>0.49995050000000013</c:v>
                </c:pt>
                <c:pt idx="65">
                  <c:v>0.49949550000000009</c:v>
                </c:pt>
                <c:pt idx="66">
                  <c:v>0.49891050000000009</c:v>
                </c:pt>
                <c:pt idx="67">
                  <c:v>0.49830550000000001</c:v>
                </c:pt>
                <c:pt idx="68">
                  <c:v>0.49763550000000001</c:v>
                </c:pt>
                <c:pt idx="69">
                  <c:v>0.49719050000000009</c:v>
                </c:pt>
                <c:pt idx="70">
                  <c:v>0.49687050000000021</c:v>
                </c:pt>
                <c:pt idx="71">
                  <c:v>0.49733150000000015</c:v>
                </c:pt>
                <c:pt idx="72">
                  <c:v>0.4978545000000002</c:v>
                </c:pt>
                <c:pt idx="73">
                  <c:v>0.49842750000000019</c:v>
                </c:pt>
                <c:pt idx="74">
                  <c:v>0.49896450000000014</c:v>
                </c:pt>
                <c:pt idx="75">
                  <c:v>0.49946600000000019</c:v>
                </c:pt>
                <c:pt idx="76">
                  <c:v>0.50000050000000018</c:v>
                </c:pt>
                <c:pt idx="77">
                  <c:v>0.50053400000000015</c:v>
                </c:pt>
                <c:pt idx="78">
                  <c:v>0.50108450000000015</c:v>
                </c:pt>
                <c:pt idx="79">
                  <c:v>0.50152400000000019</c:v>
                </c:pt>
                <c:pt idx="80">
                  <c:v>0.50189250000000019</c:v>
                </c:pt>
                <c:pt idx="81">
                  <c:v>0.5022365000000002</c:v>
                </c:pt>
                <c:pt idx="82">
                  <c:v>0.50258350000000018</c:v>
                </c:pt>
                <c:pt idx="83">
                  <c:v>0.50288200000000027</c:v>
                </c:pt>
                <c:pt idx="84">
                  <c:v>0.50327800000000023</c:v>
                </c:pt>
                <c:pt idx="85">
                  <c:v>0.50359100000000023</c:v>
                </c:pt>
                <c:pt idx="86">
                  <c:v>0.5038965000000003</c:v>
                </c:pt>
                <c:pt idx="87">
                  <c:v>0.50423150000000028</c:v>
                </c:pt>
                <c:pt idx="88">
                  <c:v>0.50455200000000022</c:v>
                </c:pt>
                <c:pt idx="89">
                  <c:v>0.50493700000000019</c:v>
                </c:pt>
                <c:pt idx="90">
                  <c:v>0.50543500000000019</c:v>
                </c:pt>
                <c:pt idx="91">
                  <c:v>0.50597150000000024</c:v>
                </c:pt>
                <c:pt idx="92">
                  <c:v>0.50644000000000022</c:v>
                </c:pt>
                <c:pt idx="93">
                  <c:v>0.50708700000000029</c:v>
                </c:pt>
                <c:pt idx="94">
                  <c:v>0.50762150000000028</c:v>
                </c:pt>
                <c:pt idx="95">
                  <c:v>0.50796300000000028</c:v>
                </c:pt>
                <c:pt idx="96">
                  <c:v>0.50838950000000016</c:v>
                </c:pt>
                <c:pt idx="97">
                  <c:v>0.50881150000000031</c:v>
                </c:pt>
                <c:pt idx="98">
                  <c:v>0.50921100000000019</c:v>
                </c:pt>
                <c:pt idx="99">
                  <c:v>0.50968750000000018</c:v>
                </c:pt>
                <c:pt idx="100">
                  <c:v>0.51023600000000036</c:v>
                </c:pt>
                <c:pt idx="101">
                  <c:v>0.51076250000000034</c:v>
                </c:pt>
                <c:pt idx="102">
                  <c:v>0.51122500000000026</c:v>
                </c:pt>
                <c:pt idx="103">
                  <c:v>0.51201450000000037</c:v>
                </c:pt>
                <c:pt idx="104">
                  <c:v>0.51310750000000038</c:v>
                </c:pt>
                <c:pt idx="105">
                  <c:v>0.51422250000000025</c:v>
                </c:pt>
                <c:pt idx="106">
                  <c:v>0.5153300000000004</c:v>
                </c:pt>
                <c:pt idx="107">
                  <c:v>0.51655250000000041</c:v>
                </c:pt>
                <c:pt idx="108">
                  <c:v>0.51783500000000038</c:v>
                </c:pt>
                <c:pt idx="109">
                  <c:v>0.51917000000000035</c:v>
                </c:pt>
                <c:pt idx="110">
                  <c:v>0.52066000000000034</c:v>
                </c:pt>
                <c:pt idx="111">
                  <c:v>0.52226850000000036</c:v>
                </c:pt>
                <c:pt idx="112">
                  <c:v>0.52378600000000031</c:v>
                </c:pt>
                <c:pt idx="113">
                  <c:v>0.52527850000000031</c:v>
                </c:pt>
                <c:pt idx="114">
                  <c:v>0.5268010000000003</c:v>
                </c:pt>
                <c:pt idx="115">
                  <c:v>0.52858700000000036</c:v>
                </c:pt>
                <c:pt idx="116">
                  <c:v>0.53027750000000029</c:v>
                </c:pt>
                <c:pt idx="117">
                  <c:v>0.53190750000000031</c:v>
                </c:pt>
                <c:pt idx="118">
                  <c:v>0.53347650000000035</c:v>
                </c:pt>
                <c:pt idx="119">
                  <c:v>0.53495400000000037</c:v>
                </c:pt>
                <c:pt idx="120">
                  <c:v>0.53656150000000036</c:v>
                </c:pt>
                <c:pt idx="121">
                  <c:v>0.53799650000000032</c:v>
                </c:pt>
                <c:pt idx="122">
                  <c:v>0.53942600000000029</c:v>
                </c:pt>
                <c:pt idx="123">
                  <c:v>0.54081700000000021</c:v>
                </c:pt>
                <c:pt idx="124">
                  <c:v>0.54233250000000033</c:v>
                </c:pt>
                <c:pt idx="125">
                  <c:v>0.54368400000000028</c:v>
                </c:pt>
                <c:pt idx="126">
                  <c:v>0.54500550000000036</c:v>
                </c:pt>
                <c:pt idx="127">
                  <c:v>0.54618050000000029</c:v>
                </c:pt>
                <c:pt idx="128">
                  <c:v>0.5474570000000003</c:v>
                </c:pt>
                <c:pt idx="129">
                  <c:v>0.54882450000000038</c:v>
                </c:pt>
                <c:pt idx="130">
                  <c:v>0.55004150000000029</c:v>
                </c:pt>
                <c:pt idx="131">
                  <c:v>0.55144750000000031</c:v>
                </c:pt>
                <c:pt idx="132">
                  <c:v>0.55292600000000025</c:v>
                </c:pt>
                <c:pt idx="133">
                  <c:v>0.55441900000000022</c:v>
                </c:pt>
                <c:pt idx="134">
                  <c:v>0.55548300000000017</c:v>
                </c:pt>
                <c:pt idx="135">
                  <c:v>0.55625250000000015</c:v>
                </c:pt>
                <c:pt idx="136">
                  <c:v>0.55712200000000012</c:v>
                </c:pt>
                <c:pt idx="137">
                  <c:v>0.55807700000000016</c:v>
                </c:pt>
                <c:pt idx="138">
                  <c:v>0.55902350000000012</c:v>
                </c:pt>
                <c:pt idx="139">
                  <c:v>0.55993500000000007</c:v>
                </c:pt>
                <c:pt idx="140">
                  <c:v>0.56089050000000007</c:v>
                </c:pt>
                <c:pt idx="141">
                  <c:v>0.56184950000000011</c:v>
                </c:pt>
                <c:pt idx="142">
                  <c:v>0.56278850000000014</c:v>
                </c:pt>
                <c:pt idx="143">
                  <c:v>0.56366850000000002</c:v>
                </c:pt>
                <c:pt idx="144">
                  <c:v>0.56470700000000007</c:v>
                </c:pt>
                <c:pt idx="145">
                  <c:v>0.56545650000000014</c:v>
                </c:pt>
                <c:pt idx="146">
                  <c:v>0.56648100000000012</c:v>
                </c:pt>
                <c:pt idx="147">
                  <c:v>0.56744400000000017</c:v>
                </c:pt>
                <c:pt idx="148">
                  <c:v>0.56843350000000026</c:v>
                </c:pt>
                <c:pt idx="149">
                  <c:v>0.56935850000000021</c:v>
                </c:pt>
                <c:pt idx="150">
                  <c:v>0.57011800000000035</c:v>
                </c:pt>
                <c:pt idx="151">
                  <c:v>0.57085100000000022</c:v>
                </c:pt>
                <c:pt idx="152">
                  <c:v>0.57160700000000031</c:v>
                </c:pt>
                <c:pt idx="153">
                  <c:v>0.57243050000000029</c:v>
                </c:pt>
                <c:pt idx="154">
                  <c:v>0.57315550000000026</c:v>
                </c:pt>
                <c:pt idx="155">
                  <c:v>0.5737340000000003</c:v>
                </c:pt>
                <c:pt idx="156">
                  <c:v>0.57411400000000024</c:v>
                </c:pt>
                <c:pt idx="157">
                  <c:v>0.57456000000000029</c:v>
                </c:pt>
                <c:pt idx="158">
                  <c:v>0.57499000000000022</c:v>
                </c:pt>
                <c:pt idx="159">
                  <c:v>0.57540400000000025</c:v>
                </c:pt>
                <c:pt idx="160">
                  <c:v>0.57585050000000026</c:v>
                </c:pt>
                <c:pt idx="161">
                  <c:v>0.57623850000000021</c:v>
                </c:pt>
                <c:pt idx="162">
                  <c:v>0.57667350000000028</c:v>
                </c:pt>
                <c:pt idx="163">
                  <c:v>0.57704900000000026</c:v>
                </c:pt>
                <c:pt idx="164">
                  <c:v>0.5775220000000002</c:v>
                </c:pt>
                <c:pt idx="165">
                  <c:v>0.57822750000000023</c:v>
                </c:pt>
                <c:pt idx="166">
                  <c:v>0.57909050000000017</c:v>
                </c:pt>
                <c:pt idx="167">
                  <c:v>0.58004900000000026</c:v>
                </c:pt>
                <c:pt idx="168">
                  <c:v>0.5809365000000003</c:v>
                </c:pt>
                <c:pt idx="169">
                  <c:v>0.58203150000000026</c:v>
                </c:pt>
                <c:pt idx="170">
                  <c:v>0.58314900000000025</c:v>
                </c:pt>
                <c:pt idx="171">
                  <c:v>0.58425900000000031</c:v>
                </c:pt>
                <c:pt idx="172">
                  <c:v>0.58541900000000024</c:v>
                </c:pt>
                <c:pt idx="173">
                  <c:v>0.58671750000000022</c:v>
                </c:pt>
                <c:pt idx="174">
                  <c:v>0.58813250000000028</c:v>
                </c:pt>
                <c:pt idx="175">
                  <c:v>0.58948200000000028</c:v>
                </c:pt>
                <c:pt idx="176">
                  <c:v>0.59095850000000028</c:v>
                </c:pt>
                <c:pt idx="177">
                  <c:v>0.59257600000000021</c:v>
                </c:pt>
                <c:pt idx="178">
                  <c:v>0.59417450000000027</c:v>
                </c:pt>
                <c:pt idx="179">
                  <c:v>0.59579600000000021</c:v>
                </c:pt>
                <c:pt idx="180">
                  <c:v>0.59750700000000023</c:v>
                </c:pt>
                <c:pt idx="181">
                  <c:v>0.5992955000000002</c:v>
                </c:pt>
                <c:pt idx="182">
                  <c:v>0.60109000000000012</c:v>
                </c:pt>
                <c:pt idx="183">
                  <c:v>0.6027260000000001</c:v>
                </c:pt>
                <c:pt idx="184">
                  <c:v>0.60441050000000018</c:v>
                </c:pt>
                <c:pt idx="185">
                  <c:v>0.60597250000000014</c:v>
                </c:pt>
                <c:pt idx="186">
                  <c:v>0.6074765000000002</c:v>
                </c:pt>
                <c:pt idx="187">
                  <c:v>0.60914500000000016</c:v>
                </c:pt>
                <c:pt idx="188">
                  <c:v>0.61088500000000012</c:v>
                </c:pt>
                <c:pt idx="189">
                  <c:v>0.61263750000000006</c:v>
                </c:pt>
                <c:pt idx="190">
                  <c:v>0.61404950000000014</c:v>
                </c:pt>
                <c:pt idx="191">
                  <c:v>0.61514550000000012</c:v>
                </c:pt>
                <c:pt idx="192">
                  <c:v>0.61632150000000019</c:v>
                </c:pt>
                <c:pt idx="193">
                  <c:v>0.6172890000000002</c:v>
                </c:pt>
                <c:pt idx="194">
                  <c:v>0.6182040000000002</c:v>
                </c:pt>
                <c:pt idx="195">
                  <c:v>0.6189880000000002</c:v>
                </c:pt>
                <c:pt idx="196">
                  <c:v>0.61977100000000018</c:v>
                </c:pt>
                <c:pt idx="197">
                  <c:v>0.62061800000000023</c:v>
                </c:pt>
                <c:pt idx="198">
                  <c:v>0.62139000000000022</c:v>
                </c:pt>
                <c:pt idx="199">
                  <c:v>0.62214000000000025</c:v>
                </c:pt>
                <c:pt idx="200">
                  <c:v>0.62293750000000014</c:v>
                </c:pt>
                <c:pt idx="201">
                  <c:v>0.62370500000000006</c:v>
                </c:pt>
                <c:pt idx="202">
                  <c:v>0.62439250000000013</c:v>
                </c:pt>
                <c:pt idx="203">
                  <c:v>0.6249800000000002</c:v>
                </c:pt>
                <c:pt idx="204">
                  <c:v>0.62553750000000019</c:v>
                </c:pt>
                <c:pt idx="205">
                  <c:v>0.62612000000000023</c:v>
                </c:pt>
                <c:pt idx="206">
                  <c:v>0.62668500000000016</c:v>
                </c:pt>
                <c:pt idx="207">
                  <c:v>0.62736250000000016</c:v>
                </c:pt>
                <c:pt idx="208">
                  <c:v>0.6279800000000002</c:v>
                </c:pt>
                <c:pt idx="209">
                  <c:v>0.62845500000000021</c:v>
                </c:pt>
                <c:pt idx="210">
                  <c:v>0.62891250000000021</c:v>
                </c:pt>
                <c:pt idx="211">
                  <c:v>0.62915500000000013</c:v>
                </c:pt>
                <c:pt idx="212">
                  <c:v>0.62944750000000016</c:v>
                </c:pt>
                <c:pt idx="213">
                  <c:v>0.62975500000000018</c:v>
                </c:pt>
                <c:pt idx="214">
                  <c:v>0.63015250000000012</c:v>
                </c:pt>
                <c:pt idx="215">
                  <c:v>0.63064750000000014</c:v>
                </c:pt>
                <c:pt idx="216">
                  <c:v>0.63104000000000016</c:v>
                </c:pt>
                <c:pt idx="217">
                  <c:v>0.63152000000000019</c:v>
                </c:pt>
                <c:pt idx="218">
                  <c:v>0.63165000000000016</c:v>
                </c:pt>
                <c:pt idx="219">
                  <c:v>0.63173000000000024</c:v>
                </c:pt>
                <c:pt idx="220">
                  <c:v>0.63184000000000007</c:v>
                </c:pt>
                <c:pt idx="221">
                  <c:v>0.6322175000000001</c:v>
                </c:pt>
                <c:pt idx="222">
                  <c:v>0.63250250000000008</c:v>
                </c:pt>
                <c:pt idx="223">
                  <c:v>0.63273000000000001</c:v>
                </c:pt>
                <c:pt idx="224">
                  <c:v>0.63314250000000005</c:v>
                </c:pt>
                <c:pt idx="225">
                  <c:v>0.63376500000000002</c:v>
                </c:pt>
                <c:pt idx="226">
                  <c:v>0.63450750000000011</c:v>
                </c:pt>
                <c:pt idx="227">
                  <c:v>0.63520150000000009</c:v>
                </c:pt>
                <c:pt idx="228">
                  <c:v>0.6360475000000001</c:v>
                </c:pt>
                <c:pt idx="229">
                  <c:v>0.63651250000000004</c:v>
                </c:pt>
                <c:pt idx="230">
                  <c:v>0.63705250000000013</c:v>
                </c:pt>
                <c:pt idx="231">
                  <c:v>0.63768250000000004</c:v>
                </c:pt>
                <c:pt idx="232">
                  <c:v>0.63844500000000015</c:v>
                </c:pt>
                <c:pt idx="233">
                  <c:v>0.63914250000000017</c:v>
                </c:pt>
                <c:pt idx="234">
                  <c:v>0.63967750000000023</c:v>
                </c:pt>
                <c:pt idx="235">
                  <c:v>0.64032750000000016</c:v>
                </c:pt>
                <c:pt idx="236">
                  <c:v>0.64095500000000027</c:v>
                </c:pt>
                <c:pt idx="237">
                  <c:v>0.64144750000000028</c:v>
                </c:pt>
                <c:pt idx="238">
                  <c:v>0.64192750000000021</c:v>
                </c:pt>
                <c:pt idx="239">
                  <c:v>0.64231250000000017</c:v>
                </c:pt>
                <c:pt idx="240">
                  <c:v>0.64279250000000021</c:v>
                </c:pt>
                <c:pt idx="241">
                  <c:v>0.64332000000000011</c:v>
                </c:pt>
                <c:pt idx="242">
                  <c:v>0.64381250000000023</c:v>
                </c:pt>
                <c:pt idx="243">
                  <c:v>0.64417750000000029</c:v>
                </c:pt>
                <c:pt idx="244">
                  <c:v>0.6447075000000001</c:v>
                </c:pt>
                <c:pt idx="245">
                  <c:v>0.64517500000000017</c:v>
                </c:pt>
                <c:pt idx="246">
                  <c:v>0.64581750000000016</c:v>
                </c:pt>
                <c:pt idx="247">
                  <c:v>0.64649750000000017</c:v>
                </c:pt>
                <c:pt idx="248">
                  <c:v>0.64718999999999993</c:v>
                </c:pt>
                <c:pt idx="249">
                  <c:v>0.64794250000000009</c:v>
                </c:pt>
                <c:pt idx="250">
                  <c:v>0.64868000000000015</c:v>
                </c:pt>
                <c:pt idx="251">
                  <c:v>0.64936500000000008</c:v>
                </c:pt>
                <c:pt idx="252">
                  <c:v>0.65000000000000013</c:v>
                </c:pt>
                <c:pt idx="253">
                  <c:v>0.65067750000000013</c:v>
                </c:pt>
                <c:pt idx="254">
                  <c:v>0.65140500000000034</c:v>
                </c:pt>
                <c:pt idx="255">
                  <c:v>0.65199000000000007</c:v>
                </c:pt>
                <c:pt idx="256">
                  <c:v>0.65261000000000013</c:v>
                </c:pt>
                <c:pt idx="257">
                  <c:v>0.65320500000000015</c:v>
                </c:pt>
                <c:pt idx="258">
                  <c:v>0.65374750000000004</c:v>
                </c:pt>
                <c:pt idx="259">
                  <c:v>0.65431499999999998</c:v>
                </c:pt>
                <c:pt idx="260">
                  <c:v>0.65482499999999999</c:v>
                </c:pt>
                <c:pt idx="261">
                  <c:v>0.6554850000000001</c:v>
                </c:pt>
                <c:pt idx="262">
                  <c:v>0.65600749999999985</c:v>
                </c:pt>
                <c:pt idx="263">
                  <c:v>0.6564724999999999</c:v>
                </c:pt>
                <c:pt idx="264">
                  <c:v>0.65693249999999992</c:v>
                </c:pt>
                <c:pt idx="265">
                  <c:v>0.65733999999999992</c:v>
                </c:pt>
                <c:pt idx="266">
                  <c:v>0.65809250000000008</c:v>
                </c:pt>
                <c:pt idx="267">
                  <c:v>0.65877000000000008</c:v>
                </c:pt>
                <c:pt idx="268">
                  <c:v>0.65963749999999988</c:v>
                </c:pt>
                <c:pt idx="269">
                  <c:v>0.66036500000000009</c:v>
                </c:pt>
                <c:pt idx="270">
                  <c:v>0.6611800000000001</c:v>
                </c:pt>
                <c:pt idx="271">
                  <c:v>0.66191000000000022</c:v>
                </c:pt>
                <c:pt idx="272">
                  <c:v>0.66251250000000017</c:v>
                </c:pt>
                <c:pt idx="273">
                  <c:v>0.66300499999999996</c:v>
                </c:pt>
                <c:pt idx="274">
                  <c:v>0.66366500000000006</c:v>
                </c:pt>
                <c:pt idx="275">
                  <c:v>0.66441499999999987</c:v>
                </c:pt>
                <c:pt idx="276">
                  <c:v>0.66510999999999998</c:v>
                </c:pt>
                <c:pt idx="277">
                  <c:v>0.66583999999999999</c:v>
                </c:pt>
                <c:pt idx="278">
                  <c:v>0.66664000000000001</c:v>
                </c:pt>
                <c:pt idx="279">
                  <c:v>0.66712500000000008</c:v>
                </c:pt>
                <c:pt idx="280">
                  <c:v>0.6677725000000001</c:v>
                </c:pt>
                <c:pt idx="281">
                  <c:v>0.66853000000000007</c:v>
                </c:pt>
                <c:pt idx="282">
                  <c:v>0.66925000000000012</c:v>
                </c:pt>
                <c:pt idx="283">
                  <c:v>0.66988250000000027</c:v>
                </c:pt>
                <c:pt idx="284">
                  <c:v>0.67054000000000014</c:v>
                </c:pt>
                <c:pt idx="285">
                  <c:v>0.67138249999999999</c:v>
                </c:pt>
                <c:pt idx="286">
                  <c:v>0.6722499999999999</c:v>
                </c:pt>
                <c:pt idx="287">
                  <c:v>0.67317250000000006</c:v>
                </c:pt>
                <c:pt idx="288">
                  <c:v>0.67408749999999995</c:v>
                </c:pt>
                <c:pt idx="289">
                  <c:v>0.67510749999999986</c:v>
                </c:pt>
                <c:pt idx="290">
                  <c:v>0.67606750000000004</c:v>
                </c:pt>
                <c:pt idx="291">
                  <c:v>0.67703000000000002</c:v>
                </c:pt>
                <c:pt idx="292">
                  <c:v>0.67781999999999998</c:v>
                </c:pt>
                <c:pt idx="293">
                  <c:v>0.67840250000000002</c:v>
                </c:pt>
                <c:pt idx="294">
                  <c:v>0.67926500000000001</c:v>
                </c:pt>
                <c:pt idx="295">
                  <c:v>0.68026749999999991</c:v>
                </c:pt>
                <c:pt idx="296">
                  <c:v>0.68123</c:v>
                </c:pt>
                <c:pt idx="297">
                  <c:v>0.68235250000000025</c:v>
                </c:pt>
                <c:pt idx="298">
                  <c:v>0.68356250000000018</c:v>
                </c:pt>
                <c:pt idx="299">
                  <c:v>0.68483500000000008</c:v>
                </c:pt>
                <c:pt idx="300">
                  <c:v>0.68598000000000003</c:v>
                </c:pt>
                <c:pt idx="301">
                  <c:v>0.68719500000000011</c:v>
                </c:pt>
                <c:pt idx="302">
                  <c:v>0.68842999999999988</c:v>
                </c:pt>
                <c:pt idx="303">
                  <c:v>0.68936999999999993</c:v>
                </c:pt>
                <c:pt idx="304">
                  <c:v>0.69017250000000008</c:v>
                </c:pt>
                <c:pt idx="305">
                  <c:v>0.69084000000000001</c:v>
                </c:pt>
                <c:pt idx="306">
                  <c:v>0.69152000000000002</c:v>
                </c:pt>
                <c:pt idx="307">
                  <c:v>0.69177499999999992</c:v>
                </c:pt>
                <c:pt idx="308">
                  <c:v>0.69188500000000019</c:v>
                </c:pt>
                <c:pt idx="309">
                  <c:v>0.69201000000000013</c:v>
                </c:pt>
                <c:pt idx="310">
                  <c:v>0.69192750000000003</c:v>
                </c:pt>
                <c:pt idx="311">
                  <c:v>0.69182999999999995</c:v>
                </c:pt>
                <c:pt idx="312">
                  <c:v>0.69202249999999987</c:v>
                </c:pt>
                <c:pt idx="313">
                  <c:v>0.69255250000000002</c:v>
                </c:pt>
                <c:pt idx="314">
                  <c:v>0.69306250000000003</c:v>
                </c:pt>
                <c:pt idx="315">
                  <c:v>0.69348250000000011</c:v>
                </c:pt>
                <c:pt idx="316">
                  <c:v>0.69386500000000018</c:v>
                </c:pt>
                <c:pt idx="317">
                  <c:v>0.69434499999999999</c:v>
                </c:pt>
                <c:pt idx="318">
                  <c:v>0.69484000000000024</c:v>
                </c:pt>
                <c:pt idx="319">
                  <c:v>0.69541250000000032</c:v>
                </c:pt>
                <c:pt idx="320">
                  <c:v>0.69588000000000039</c:v>
                </c:pt>
                <c:pt idx="321">
                  <c:v>0.69663500000000023</c:v>
                </c:pt>
                <c:pt idx="322">
                  <c:v>0.69737000000000038</c:v>
                </c:pt>
                <c:pt idx="323">
                  <c:v>0.6984225000000005</c:v>
                </c:pt>
                <c:pt idx="324">
                  <c:v>0.6993900000000004</c:v>
                </c:pt>
                <c:pt idx="325">
                  <c:v>0.70064000000000048</c:v>
                </c:pt>
                <c:pt idx="326">
                  <c:v>0.70166250000000052</c:v>
                </c:pt>
                <c:pt idx="327">
                  <c:v>0.7027600000000005</c:v>
                </c:pt>
                <c:pt idx="328">
                  <c:v>0.70384000000000058</c:v>
                </c:pt>
                <c:pt idx="329">
                  <c:v>0.70486250000000039</c:v>
                </c:pt>
                <c:pt idx="330">
                  <c:v>0.70608750000000053</c:v>
                </c:pt>
                <c:pt idx="331">
                  <c:v>0.70696250000000049</c:v>
                </c:pt>
                <c:pt idx="332">
                  <c:v>0.70781500000000053</c:v>
                </c:pt>
                <c:pt idx="333">
                  <c:v>0.70870500000000047</c:v>
                </c:pt>
                <c:pt idx="334">
                  <c:v>0.70995250000000032</c:v>
                </c:pt>
                <c:pt idx="335">
                  <c:v>0.7115250000000003</c:v>
                </c:pt>
                <c:pt idx="336">
                  <c:v>0.71297000000000021</c:v>
                </c:pt>
                <c:pt idx="337">
                  <c:v>0.71440500000000029</c:v>
                </c:pt>
                <c:pt idx="338">
                  <c:v>0.71575500000000036</c:v>
                </c:pt>
                <c:pt idx="339">
                  <c:v>0.71713000000000038</c:v>
                </c:pt>
                <c:pt idx="340">
                  <c:v>0.71860250000000037</c:v>
                </c:pt>
                <c:pt idx="341">
                  <c:v>0.72006750000000042</c:v>
                </c:pt>
                <c:pt idx="342">
                  <c:v>0.72149500000000044</c:v>
                </c:pt>
                <c:pt idx="343">
                  <c:v>0.72277000000000025</c:v>
                </c:pt>
                <c:pt idx="344">
                  <c:v>0.72409000000000034</c:v>
                </c:pt>
                <c:pt idx="345">
                  <c:v>0.72610750000000024</c:v>
                </c:pt>
                <c:pt idx="346">
                  <c:v>0.72748750000000029</c:v>
                </c:pt>
                <c:pt idx="347">
                  <c:v>0.72876500000000022</c:v>
                </c:pt>
                <c:pt idx="348">
                  <c:v>0.73000750000000025</c:v>
                </c:pt>
                <c:pt idx="349">
                  <c:v>0.73130500000000032</c:v>
                </c:pt>
                <c:pt idx="350">
                  <c:v>0.73283250000000011</c:v>
                </c:pt>
                <c:pt idx="351">
                  <c:v>0.73434250000000001</c:v>
                </c:pt>
                <c:pt idx="352">
                  <c:v>0.73581499999999989</c:v>
                </c:pt>
                <c:pt idx="353">
                  <c:v>0.73711999999999989</c:v>
                </c:pt>
                <c:pt idx="354">
                  <c:v>0.7385449999999999</c:v>
                </c:pt>
                <c:pt idx="355">
                  <c:v>0.73994749999999987</c:v>
                </c:pt>
                <c:pt idx="356">
                  <c:v>0.74188750000000003</c:v>
                </c:pt>
                <c:pt idx="357">
                  <c:v>0.74365999999999988</c:v>
                </c:pt>
                <c:pt idx="358">
                  <c:v>0.74542999999999993</c:v>
                </c:pt>
                <c:pt idx="359">
                  <c:v>0.7473074999999999</c:v>
                </c:pt>
                <c:pt idx="360">
                  <c:v>0.74869499999999989</c:v>
                </c:pt>
                <c:pt idx="361">
                  <c:v>0.75034999999999985</c:v>
                </c:pt>
                <c:pt idx="362">
                  <c:v>0.75210249999999979</c:v>
                </c:pt>
                <c:pt idx="363">
                  <c:v>0.75395249999999958</c:v>
                </c:pt>
                <c:pt idx="364">
                  <c:v>0.75553749999999964</c:v>
                </c:pt>
                <c:pt idx="365">
                  <c:v>0.75704249999999973</c:v>
                </c:pt>
                <c:pt idx="366">
                  <c:v>0.75847249999999955</c:v>
                </c:pt>
                <c:pt idx="367">
                  <c:v>0.75980749999999941</c:v>
                </c:pt>
                <c:pt idx="368">
                  <c:v>0.76108499999999946</c:v>
                </c:pt>
                <c:pt idx="369">
                  <c:v>0.76224999999999954</c:v>
                </c:pt>
                <c:pt idx="370">
                  <c:v>0.7635174999999994</c:v>
                </c:pt>
                <c:pt idx="371">
                  <c:v>0.76479749999999957</c:v>
                </c:pt>
                <c:pt idx="372">
                  <c:v>0.76613249999999966</c:v>
                </c:pt>
                <c:pt idx="373">
                  <c:v>0.76739499999999961</c:v>
                </c:pt>
                <c:pt idx="374">
                  <c:v>0.76863499999999962</c:v>
                </c:pt>
                <c:pt idx="375">
                  <c:v>0.7699374999999995</c:v>
                </c:pt>
                <c:pt idx="376">
                  <c:v>0.77111499999999966</c:v>
                </c:pt>
                <c:pt idx="377">
                  <c:v>0.7722774999999994</c:v>
                </c:pt>
                <c:pt idx="378">
                  <c:v>0.77345499999999956</c:v>
                </c:pt>
                <c:pt idx="379">
                  <c:v>0.77453249999999951</c:v>
                </c:pt>
                <c:pt idx="380">
                  <c:v>0.77542249999999957</c:v>
                </c:pt>
                <c:pt idx="381">
                  <c:v>0.77621999999999947</c:v>
                </c:pt>
                <c:pt idx="382">
                  <c:v>0.77706749999999947</c:v>
                </c:pt>
                <c:pt idx="383">
                  <c:v>0.77809249999999952</c:v>
                </c:pt>
                <c:pt idx="384">
                  <c:v>0.77911499999999956</c:v>
                </c:pt>
                <c:pt idx="385">
                  <c:v>0.78019499999999964</c:v>
                </c:pt>
                <c:pt idx="386">
                  <c:v>0.78154999999999963</c:v>
                </c:pt>
                <c:pt idx="387">
                  <c:v>0.78262249999999955</c:v>
                </c:pt>
                <c:pt idx="388">
                  <c:v>0.78350749999999947</c:v>
                </c:pt>
                <c:pt idx="389">
                  <c:v>0.78431249999999952</c:v>
                </c:pt>
                <c:pt idx="390">
                  <c:v>0.7854624999999994</c:v>
                </c:pt>
                <c:pt idx="391">
                  <c:v>0.78675999999999957</c:v>
                </c:pt>
                <c:pt idx="392">
                  <c:v>0.78815749999999951</c:v>
                </c:pt>
                <c:pt idx="393">
                  <c:v>0.78982999999999948</c:v>
                </c:pt>
                <c:pt idx="394">
                  <c:v>0.79166499999999962</c:v>
                </c:pt>
                <c:pt idx="395">
                  <c:v>0.79364499999999949</c:v>
                </c:pt>
                <c:pt idx="396">
                  <c:v>0.79561499999999952</c:v>
                </c:pt>
                <c:pt idx="397">
                  <c:v>0.7975799999999994</c:v>
                </c:pt>
                <c:pt idx="398">
                  <c:v>0.79993999999999943</c:v>
                </c:pt>
                <c:pt idx="399">
                  <c:v>0.8024949999999994</c:v>
                </c:pt>
                <c:pt idx="400">
                  <c:v>0.80510749999999942</c:v>
                </c:pt>
                <c:pt idx="401">
                  <c:v>0.80777749999999937</c:v>
                </c:pt>
                <c:pt idx="402">
                  <c:v>0.81054499999999952</c:v>
                </c:pt>
                <c:pt idx="403">
                  <c:v>0.81344499999999953</c:v>
                </c:pt>
                <c:pt idx="404">
                  <c:v>0.81628999999999929</c:v>
                </c:pt>
                <c:pt idx="405">
                  <c:v>0.81904749999999926</c:v>
                </c:pt>
                <c:pt idx="406">
                  <c:v>0.82163249999999932</c:v>
                </c:pt>
                <c:pt idx="407">
                  <c:v>0.82407999999999915</c:v>
                </c:pt>
                <c:pt idx="408">
                  <c:v>0.82666499999999932</c:v>
                </c:pt>
                <c:pt idx="409">
                  <c:v>0.8293574999999993</c:v>
                </c:pt>
                <c:pt idx="410">
                  <c:v>0.83202749999999925</c:v>
                </c:pt>
                <c:pt idx="411">
                  <c:v>0.8349674999999992</c:v>
                </c:pt>
                <c:pt idx="412">
                  <c:v>0.83789249999999915</c:v>
                </c:pt>
                <c:pt idx="413">
                  <c:v>0.84058249999999934</c:v>
                </c:pt>
                <c:pt idx="414">
                  <c:v>0.84313749999999932</c:v>
                </c:pt>
                <c:pt idx="415">
                  <c:v>0.84556749999999925</c:v>
                </c:pt>
                <c:pt idx="416">
                  <c:v>0.84805499999999923</c:v>
                </c:pt>
                <c:pt idx="417">
                  <c:v>0.85105749999999925</c:v>
                </c:pt>
                <c:pt idx="418">
                  <c:v>0.85434749999999937</c:v>
                </c:pt>
                <c:pt idx="419">
                  <c:v>0.85771999999999937</c:v>
                </c:pt>
                <c:pt idx="420">
                  <c:v>0.86126749999999941</c:v>
                </c:pt>
                <c:pt idx="421">
                  <c:v>0.86469749999999934</c:v>
                </c:pt>
                <c:pt idx="422">
                  <c:v>0.86825749999999946</c:v>
                </c:pt>
                <c:pt idx="423">
                  <c:v>0.87178249999999946</c:v>
                </c:pt>
                <c:pt idx="424">
                  <c:v>0.87521249999999939</c:v>
                </c:pt>
                <c:pt idx="425">
                  <c:v>0.87855999999999934</c:v>
                </c:pt>
                <c:pt idx="426">
                  <c:v>0.88176249999999934</c:v>
                </c:pt>
                <c:pt idx="427">
                  <c:v>0.88512749999999951</c:v>
                </c:pt>
                <c:pt idx="428">
                  <c:v>0.88851749999999952</c:v>
                </c:pt>
                <c:pt idx="429">
                  <c:v>0.89207999999999954</c:v>
                </c:pt>
                <c:pt idx="430">
                  <c:v>0.8956324999999995</c:v>
                </c:pt>
                <c:pt idx="431">
                  <c:v>0.89900749999999963</c:v>
                </c:pt>
                <c:pt idx="432">
                  <c:v>0.90233749999999968</c:v>
                </c:pt>
                <c:pt idx="433">
                  <c:v>0.90573249999999972</c:v>
                </c:pt>
                <c:pt idx="434">
                  <c:v>0.9091874999999997</c:v>
                </c:pt>
                <c:pt idx="435">
                  <c:v>0.91258999999999968</c:v>
                </c:pt>
                <c:pt idx="436">
                  <c:v>0.91599499999999967</c:v>
                </c:pt>
                <c:pt idx="437">
                  <c:v>0.91959999999999975</c:v>
                </c:pt>
                <c:pt idx="438">
                  <c:v>0.92331999999999981</c:v>
                </c:pt>
                <c:pt idx="439">
                  <c:v>0.92714499999999989</c:v>
                </c:pt>
                <c:pt idx="440">
                  <c:v>0.93096499999999993</c:v>
                </c:pt>
                <c:pt idx="441">
                  <c:v>0.9346399999999998</c:v>
                </c:pt>
                <c:pt idx="442">
                  <c:v>0.93833999999999984</c:v>
                </c:pt>
                <c:pt idx="443">
                  <c:v>0.94206999999999996</c:v>
                </c:pt>
                <c:pt idx="444">
                  <c:v>0.94569749999999997</c:v>
                </c:pt>
                <c:pt idx="445">
                  <c:v>0.94932250000000007</c:v>
                </c:pt>
                <c:pt idx="446">
                  <c:v>0.9522900000000003</c:v>
                </c:pt>
                <c:pt idx="447">
                  <c:v>0.95516500000000037</c:v>
                </c:pt>
                <c:pt idx="448">
                  <c:v>0.95814750000000048</c:v>
                </c:pt>
                <c:pt idx="449">
                  <c:v>0.96092500000000025</c:v>
                </c:pt>
                <c:pt idx="450">
                  <c:v>0.96369750000000043</c:v>
                </c:pt>
                <c:pt idx="451">
                  <c:v>0.96665000000000023</c:v>
                </c:pt>
                <c:pt idx="452">
                  <c:v>0.96966000000000019</c:v>
                </c:pt>
                <c:pt idx="453">
                  <c:v>0.97265250000000025</c:v>
                </c:pt>
                <c:pt idx="454">
                  <c:v>0.97553750000000017</c:v>
                </c:pt>
                <c:pt idx="455">
                  <c:v>0.97855000000000036</c:v>
                </c:pt>
                <c:pt idx="456">
                  <c:v>0.9815900000000003</c:v>
                </c:pt>
                <c:pt idx="457">
                  <c:v>0.98459500000000044</c:v>
                </c:pt>
                <c:pt idx="458">
                  <c:v>0.98756250000000034</c:v>
                </c:pt>
                <c:pt idx="459">
                  <c:v>0.99041250000000047</c:v>
                </c:pt>
                <c:pt idx="460">
                  <c:v>0.99326000000000036</c:v>
                </c:pt>
                <c:pt idx="461">
                  <c:v>0.99602500000000049</c:v>
                </c:pt>
                <c:pt idx="462">
                  <c:v>0.99879000000000051</c:v>
                </c:pt>
                <c:pt idx="463">
                  <c:v>1.0016100000000003</c:v>
                </c:pt>
                <c:pt idx="464">
                  <c:v>1.0043450000000003</c:v>
                </c:pt>
                <c:pt idx="465">
                  <c:v>1.0072100000000002</c:v>
                </c:pt>
                <c:pt idx="466">
                  <c:v>1.0098200000000004</c:v>
                </c:pt>
                <c:pt idx="467">
                  <c:v>1.0125275000000002</c:v>
                </c:pt>
                <c:pt idx="468">
                  <c:v>1.0150325000000002</c:v>
                </c:pt>
                <c:pt idx="469">
                  <c:v>1.0175575000000003</c:v>
                </c:pt>
                <c:pt idx="470">
                  <c:v>1.0205275000000003</c:v>
                </c:pt>
                <c:pt idx="471">
                  <c:v>1.0237125000000002</c:v>
                </c:pt>
                <c:pt idx="472">
                  <c:v>1.0268300000000004</c:v>
                </c:pt>
                <c:pt idx="473">
                  <c:v>1.0301675000000003</c:v>
                </c:pt>
                <c:pt idx="474">
                  <c:v>1.0333725000000002</c:v>
                </c:pt>
                <c:pt idx="475">
                  <c:v>1.0367600000000001</c:v>
                </c:pt>
                <c:pt idx="476">
                  <c:v>1.0400425000000002</c:v>
                </c:pt>
                <c:pt idx="477">
                  <c:v>1.0430400000000002</c:v>
                </c:pt>
                <c:pt idx="478">
                  <c:v>1.0458825000000003</c:v>
                </c:pt>
                <c:pt idx="479">
                  <c:v>1.0491200000000003</c:v>
                </c:pt>
                <c:pt idx="480">
                  <c:v>1.0523850000000001</c:v>
                </c:pt>
                <c:pt idx="481">
                  <c:v>1.0556625000000002</c:v>
                </c:pt>
                <c:pt idx="482">
                  <c:v>1.0591425000000001</c:v>
                </c:pt>
                <c:pt idx="483">
                  <c:v>1.0626875</c:v>
                </c:pt>
                <c:pt idx="484">
                  <c:v>1.0661200000000002</c:v>
                </c:pt>
                <c:pt idx="485">
                  <c:v>1.0694024999999998</c:v>
                </c:pt>
                <c:pt idx="486">
                  <c:v>1.0726525</c:v>
                </c:pt>
                <c:pt idx="487">
                  <c:v>1.0757299999999999</c:v>
                </c:pt>
                <c:pt idx="488">
                  <c:v>1.0789124999999999</c:v>
                </c:pt>
                <c:pt idx="489">
                  <c:v>1.0820325</c:v>
                </c:pt>
                <c:pt idx="490">
                  <c:v>1.0850074999999999</c:v>
                </c:pt>
                <c:pt idx="491">
                  <c:v>1.0880574999999999</c:v>
                </c:pt>
                <c:pt idx="492">
                  <c:v>1.0913049999999997</c:v>
                </c:pt>
                <c:pt idx="493">
                  <c:v>1.0947125</c:v>
                </c:pt>
                <c:pt idx="494">
                  <c:v>1.0979824999999999</c:v>
                </c:pt>
                <c:pt idx="495">
                  <c:v>1.1013525</c:v>
                </c:pt>
                <c:pt idx="496">
                  <c:v>1.1044924999999999</c:v>
                </c:pt>
                <c:pt idx="497">
                  <c:v>1.1075549999999998</c:v>
                </c:pt>
                <c:pt idx="498">
                  <c:v>1.1104324999999999</c:v>
                </c:pt>
                <c:pt idx="499">
                  <c:v>1.1130374999999999</c:v>
                </c:pt>
                <c:pt idx="500">
                  <c:v>1.1159099999999997</c:v>
                </c:pt>
                <c:pt idx="501">
                  <c:v>1.1186124999999998</c:v>
                </c:pt>
                <c:pt idx="502">
                  <c:v>1.1213949999999997</c:v>
                </c:pt>
                <c:pt idx="503">
                  <c:v>1.1242424999999998</c:v>
                </c:pt>
                <c:pt idx="504">
                  <c:v>1.1268599999999998</c:v>
                </c:pt>
                <c:pt idx="505">
                  <c:v>1.1296074999999997</c:v>
                </c:pt>
                <c:pt idx="506">
                  <c:v>1.1322349999999997</c:v>
                </c:pt>
                <c:pt idx="507">
                  <c:v>1.1350549999999997</c:v>
                </c:pt>
                <c:pt idx="508">
                  <c:v>1.1378824999999997</c:v>
                </c:pt>
                <c:pt idx="509">
                  <c:v>1.1406274999999997</c:v>
                </c:pt>
                <c:pt idx="510">
                  <c:v>1.1432924999999996</c:v>
                </c:pt>
                <c:pt idx="511">
                  <c:v>1.1458924999999995</c:v>
                </c:pt>
                <c:pt idx="512">
                  <c:v>1.1481524999999997</c:v>
                </c:pt>
                <c:pt idx="513">
                  <c:v>1.1500874999999997</c:v>
                </c:pt>
                <c:pt idx="514">
                  <c:v>1.1519899999999996</c:v>
                </c:pt>
                <c:pt idx="515">
                  <c:v>1.1539649999999997</c:v>
                </c:pt>
                <c:pt idx="516">
                  <c:v>1.1560249999999996</c:v>
                </c:pt>
                <c:pt idx="517">
                  <c:v>1.1580499999999998</c:v>
                </c:pt>
                <c:pt idx="518">
                  <c:v>1.1599699999999997</c:v>
                </c:pt>
                <c:pt idx="519">
                  <c:v>1.1616649999999999</c:v>
                </c:pt>
                <c:pt idx="520">
                  <c:v>1.1632549999999997</c:v>
                </c:pt>
                <c:pt idx="521">
                  <c:v>1.1646349999999996</c:v>
                </c:pt>
                <c:pt idx="522">
                  <c:v>1.16602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FS Furn.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FS Furn. Data'!$J$21:$J$24</c:f>
              <c:numCache>
                <c:formatCode>0%</c:formatCode>
                <c:ptCount val="4"/>
                <c:pt idx="0">
                  <c:v>-3.4423407917383998E-2</c:v>
                </c:pt>
                <c:pt idx="1">
                  <c:v>-8.0327868852459003E-2</c:v>
                </c:pt>
                <c:pt idx="2">
                  <c:v>5.8490566037736003E-2</c:v>
                </c:pt>
                <c:pt idx="3">
                  <c:v>-4.1025641025640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AB-4C5D-84B3-548003080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FS Furn.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FS Furn.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FS Furn. Data'!$D$6:$D$528</c:f>
              <c:numCache>
                <c:formatCode>#,##0</c:formatCode>
                <c:ptCount val="523"/>
                <c:pt idx="0">
                  <c:v>63.662999999999997</c:v>
                </c:pt>
                <c:pt idx="1">
                  <c:v>42.808</c:v>
                </c:pt>
                <c:pt idx="2">
                  <c:v>65.918000000000006</c:v>
                </c:pt>
                <c:pt idx="3">
                  <c:v>49.284999999999997</c:v>
                </c:pt>
                <c:pt idx="4">
                  <c:v>43.887999999999998</c:v>
                </c:pt>
                <c:pt idx="5">
                  <c:v>21.617999999999999</c:v>
                </c:pt>
                <c:pt idx="6">
                  <c:v>102.904</c:v>
                </c:pt>
                <c:pt idx="7">
                  <c:v>307.56400000000002</c:v>
                </c:pt>
                <c:pt idx="8">
                  <c:v>38.770000000000003</c:v>
                </c:pt>
                <c:pt idx="9">
                  <c:v>150.47200000000001</c:v>
                </c:pt>
                <c:pt idx="10">
                  <c:v>51.781999999999996</c:v>
                </c:pt>
                <c:pt idx="11">
                  <c:v>790.62800000000004</c:v>
                </c:pt>
                <c:pt idx="12">
                  <c:v>419.44299999999998</c:v>
                </c:pt>
                <c:pt idx="13">
                  <c:v>117.301</c:v>
                </c:pt>
                <c:pt idx="14">
                  <c:v>81.789000000000001</c:v>
                </c:pt>
                <c:pt idx="15">
                  <c:v>91.341999999999999</c:v>
                </c:pt>
                <c:pt idx="16">
                  <c:v>155.786</c:v>
                </c:pt>
                <c:pt idx="17">
                  <c:v>29.082999999999998</c:v>
                </c:pt>
                <c:pt idx="18">
                  <c:v>21.959</c:v>
                </c:pt>
                <c:pt idx="19">
                  <c:v>273.60199999999998</c:v>
                </c:pt>
                <c:pt idx="20">
                  <c:v>1237.68</c:v>
                </c:pt>
                <c:pt idx="21">
                  <c:v>110.88800000000001</c:v>
                </c:pt>
                <c:pt idx="22">
                  <c:v>244.76300000000001</c:v>
                </c:pt>
                <c:pt idx="23">
                  <c:v>15.023999999999999</c:v>
                </c:pt>
                <c:pt idx="24">
                  <c:v>26.202000000000002</c:v>
                </c:pt>
                <c:pt idx="25">
                  <c:v>163.803</c:v>
                </c:pt>
                <c:pt idx="26">
                  <c:v>251.64400000000001</c:v>
                </c:pt>
                <c:pt idx="27">
                  <c:v>110.512</c:v>
                </c:pt>
                <c:pt idx="28">
                  <c:v>31.914999999999999</c:v>
                </c:pt>
                <c:pt idx="29">
                  <c:v>191.15600000000001</c:v>
                </c:pt>
                <c:pt idx="30">
                  <c:v>65.617999999999995</c:v>
                </c:pt>
                <c:pt idx="31">
                  <c:v>191.465</c:v>
                </c:pt>
                <c:pt idx="32">
                  <c:v>3012.8609999999999</c:v>
                </c:pt>
                <c:pt idx="33">
                  <c:v>42.37</c:v>
                </c:pt>
                <c:pt idx="34">
                  <c:v>656.80399999999997</c:v>
                </c:pt>
                <c:pt idx="35">
                  <c:v>164.48500000000001</c:v>
                </c:pt>
                <c:pt idx="36">
                  <c:v>296.69799999999998</c:v>
                </c:pt>
                <c:pt idx="37">
                  <c:v>135.99199999999999</c:v>
                </c:pt>
                <c:pt idx="38">
                  <c:v>333.61799999999999</c:v>
                </c:pt>
                <c:pt idx="39">
                  <c:v>628.41399999999999</c:v>
                </c:pt>
                <c:pt idx="40">
                  <c:v>235.50700000000001</c:v>
                </c:pt>
                <c:pt idx="41">
                  <c:v>23.363</c:v>
                </c:pt>
                <c:pt idx="42">
                  <c:v>82.316999999999993</c:v>
                </c:pt>
                <c:pt idx="43">
                  <c:v>510.80599999999998</c:v>
                </c:pt>
                <c:pt idx="44">
                  <c:v>193.673</c:v>
                </c:pt>
                <c:pt idx="45">
                  <c:v>104.89700000000001</c:v>
                </c:pt>
                <c:pt idx="46">
                  <c:v>231.178</c:v>
                </c:pt>
                <c:pt idx="47">
                  <c:v>443.17599999999999</c:v>
                </c:pt>
                <c:pt idx="48">
                  <c:v>1056.7719999999999</c:v>
                </c:pt>
                <c:pt idx="49">
                  <c:v>142.63800000000001</c:v>
                </c:pt>
                <c:pt idx="50">
                  <c:v>2254.8240000000001</c:v>
                </c:pt>
                <c:pt idx="51">
                  <c:v>112.32599999999999</c:v>
                </c:pt>
                <c:pt idx="52">
                  <c:v>328.32</c:v>
                </c:pt>
                <c:pt idx="53">
                  <c:v>174.33500000000001</c:v>
                </c:pt>
                <c:pt idx="54">
                  <c:v>195.857</c:v>
                </c:pt>
                <c:pt idx="55">
                  <c:v>566.66499999999996</c:v>
                </c:pt>
                <c:pt idx="56">
                  <c:v>68.808000000000007</c:v>
                </c:pt>
                <c:pt idx="57">
                  <c:v>74.908000000000001</c:v>
                </c:pt>
                <c:pt idx="58">
                  <c:v>95.650999999999996</c:v>
                </c:pt>
                <c:pt idx="59">
                  <c:v>315.81799999999998</c:v>
                </c:pt>
                <c:pt idx="60">
                  <c:v>50.649000000000001</c:v>
                </c:pt>
                <c:pt idx="61">
                  <c:v>81.033000000000001</c:v>
                </c:pt>
                <c:pt idx="62">
                  <c:v>1659.3119999999999</c:v>
                </c:pt>
                <c:pt idx="63">
                  <c:v>279.08</c:v>
                </c:pt>
                <c:pt idx="64">
                  <c:v>237.24299999999999</c:v>
                </c:pt>
                <c:pt idx="65">
                  <c:v>308.41300000000001</c:v>
                </c:pt>
                <c:pt idx="66">
                  <c:v>135.15100000000001</c:v>
                </c:pt>
                <c:pt idx="67">
                  <c:v>120.997</c:v>
                </c:pt>
                <c:pt idx="68">
                  <c:v>165.19900000000001</c:v>
                </c:pt>
                <c:pt idx="69">
                  <c:v>171.35900000000001</c:v>
                </c:pt>
                <c:pt idx="70">
                  <c:v>114.944</c:v>
                </c:pt>
                <c:pt idx="71">
                  <c:v>196.15799999999999</c:v>
                </c:pt>
                <c:pt idx="72">
                  <c:v>122.631</c:v>
                </c:pt>
                <c:pt idx="73">
                  <c:v>312.053</c:v>
                </c:pt>
                <c:pt idx="74">
                  <c:v>52.942</c:v>
                </c:pt>
                <c:pt idx="75">
                  <c:v>296.70600000000002</c:v>
                </c:pt>
                <c:pt idx="76">
                  <c:v>209.20699999999999</c:v>
                </c:pt>
                <c:pt idx="77">
                  <c:v>472.50200000000001</c:v>
                </c:pt>
                <c:pt idx="78">
                  <c:v>926.55100000000004</c:v>
                </c:pt>
                <c:pt idx="79">
                  <c:v>123.884</c:v>
                </c:pt>
                <c:pt idx="80">
                  <c:v>92.063999999999993</c:v>
                </c:pt>
                <c:pt idx="81">
                  <c:v>57.296999999999997</c:v>
                </c:pt>
                <c:pt idx="82">
                  <c:v>151.36099999999999</c:v>
                </c:pt>
                <c:pt idx="83">
                  <c:v>46.734999999999999</c:v>
                </c:pt>
                <c:pt idx="84">
                  <c:v>1031.9839999999999</c:v>
                </c:pt>
                <c:pt idx="85">
                  <c:v>65.447000000000003</c:v>
                </c:pt>
                <c:pt idx="86">
                  <c:v>121.822</c:v>
                </c:pt>
                <c:pt idx="87">
                  <c:v>38.14</c:v>
                </c:pt>
                <c:pt idx="88">
                  <c:v>54.936</c:v>
                </c:pt>
                <c:pt idx="89">
                  <c:v>77.268000000000001</c:v>
                </c:pt>
                <c:pt idx="90">
                  <c:v>682.96799999999996</c:v>
                </c:pt>
                <c:pt idx="91">
                  <c:v>447.48099999999999</c:v>
                </c:pt>
                <c:pt idx="92">
                  <c:v>377.68900000000002</c:v>
                </c:pt>
                <c:pt idx="93">
                  <c:v>111.872</c:v>
                </c:pt>
                <c:pt idx="94">
                  <c:v>56.511000000000003</c:v>
                </c:pt>
                <c:pt idx="95">
                  <c:v>33.890999999999998</c:v>
                </c:pt>
                <c:pt idx="96">
                  <c:v>238.262</c:v>
                </c:pt>
                <c:pt idx="97">
                  <c:v>279.76299999999998</c:v>
                </c:pt>
                <c:pt idx="98">
                  <c:v>304.43700000000001</c:v>
                </c:pt>
                <c:pt idx="99">
                  <c:v>67.049000000000007</c:v>
                </c:pt>
                <c:pt idx="100">
                  <c:v>60.338999999999999</c:v>
                </c:pt>
                <c:pt idx="101">
                  <c:v>695.32799999999997</c:v>
                </c:pt>
                <c:pt idx="102">
                  <c:v>129.029</c:v>
                </c:pt>
                <c:pt idx="103">
                  <c:v>70.376000000000005</c:v>
                </c:pt>
                <c:pt idx="104">
                  <c:v>31.841000000000001</c:v>
                </c:pt>
                <c:pt idx="105">
                  <c:v>50.612000000000002</c:v>
                </c:pt>
                <c:pt idx="106">
                  <c:v>62.524999999999999</c:v>
                </c:pt>
                <c:pt idx="107">
                  <c:v>126.11199999999999</c:v>
                </c:pt>
                <c:pt idx="108">
                  <c:v>168.87700000000001</c:v>
                </c:pt>
                <c:pt idx="109">
                  <c:v>188.989</c:v>
                </c:pt>
                <c:pt idx="110">
                  <c:v>644.74699999999996</c:v>
                </c:pt>
                <c:pt idx="111">
                  <c:v>1069.1959999999999</c:v>
                </c:pt>
                <c:pt idx="112">
                  <c:v>1003.398</c:v>
                </c:pt>
                <c:pt idx="113">
                  <c:v>149.386</c:v>
                </c:pt>
                <c:pt idx="114">
                  <c:v>162.59800000000001</c:v>
                </c:pt>
                <c:pt idx="115">
                  <c:v>55.664999999999999</c:v>
                </c:pt>
                <c:pt idx="116">
                  <c:v>224.68299999999999</c:v>
                </c:pt>
                <c:pt idx="117">
                  <c:v>39.026000000000003</c:v>
                </c:pt>
                <c:pt idx="118">
                  <c:v>1839.14</c:v>
                </c:pt>
                <c:pt idx="119">
                  <c:v>688.6</c:v>
                </c:pt>
                <c:pt idx="120">
                  <c:v>254.83099999999999</c:v>
                </c:pt>
                <c:pt idx="121">
                  <c:v>857.08799999999997</c:v>
                </c:pt>
                <c:pt idx="122">
                  <c:v>680.69299999999998</c:v>
                </c:pt>
                <c:pt idx="123">
                  <c:v>910.74199999999996</c:v>
                </c:pt>
                <c:pt idx="124">
                  <c:v>737.07899999999995</c:v>
                </c:pt>
                <c:pt idx="125">
                  <c:v>479.06099999999998</c:v>
                </c:pt>
                <c:pt idx="126">
                  <c:v>427.69799999999998</c:v>
                </c:pt>
                <c:pt idx="127">
                  <c:v>99.754999999999995</c:v>
                </c:pt>
                <c:pt idx="128">
                  <c:v>1373.076</c:v>
                </c:pt>
                <c:pt idx="129">
                  <c:v>582.13599999999997</c:v>
                </c:pt>
                <c:pt idx="130">
                  <c:v>1683.6469999999999</c:v>
                </c:pt>
                <c:pt idx="131">
                  <c:v>584.24699999999996</c:v>
                </c:pt>
                <c:pt idx="132">
                  <c:v>103.496</c:v>
                </c:pt>
                <c:pt idx="133">
                  <c:v>108.893</c:v>
                </c:pt>
                <c:pt idx="134">
                  <c:v>34.393999999999998</c:v>
                </c:pt>
                <c:pt idx="135">
                  <c:v>127.46899999999999</c:v>
                </c:pt>
                <c:pt idx="136">
                  <c:v>32.320999999999998</c:v>
                </c:pt>
                <c:pt idx="137">
                  <c:v>42.103000000000002</c:v>
                </c:pt>
                <c:pt idx="138">
                  <c:v>269.05099999999999</c:v>
                </c:pt>
                <c:pt idx="139">
                  <c:v>278.10399999999998</c:v>
                </c:pt>
                <c:pt idx="140">
                  <c:v>461.17200000000003</c:v>
                </c:pt>
                <c:pt idx="141">
                  <c:v>871.99</c:v>
                </c:pt>
                <c:pt idx="142">
                  <c:v>1003.737</c:v>
                </c:pt>
                <c:pt idx="143">
                  <c:v>775.26700000000005</c:v>
                </c:pt>
                <c:pt idx="144">
                  <c:v>509.56799999999998</c:v>
                </c:pt>
                <c:pt idx="145">
                  <c:v>76.016000000000005</c:v>
                </c:pt>
                <c:pt idx="146">
                  <c:v>78.289000000000001</c:v>
                </c:pt>
                <c:pt idx="147">
                  <c:v>17.873999999999999</c:v>
                </c:pt>
                <c:pt idx="148">
                  <c:v>46.720999999999997</c:v>
                </c:pt>
                <c:pt idx="149">
                  <c:v>43.26</c:v>
                </c:pt>
                <c:pt idx="150">
                  <c:v>213.09800000000001</c:v>
                </c:pt>
                <c:pt idx="151">
                  <c:v>620.59</c:v>
                </c:pt>
                <c:pt idx="152">
                  <c:v>790.72799999999995</c:v>
                </c:pt>
                <c:pt idx="153">
                  <c:v>1335.424</c:v>
                </c:pt>
                <c:pt idx="154">
                  <c:v>2197.2420000000002</c:v>
                </c:pt>
                <c:pt idx="155">
                  <c:v>1533.721</c:v>
                </c:pt>
                <c:pt idx="156">
                  <c:v>7.1150000000000002</c:v>
                </c:pt>
                <c:pt idx="157">
                  <c:v>62.314999999999998</c:v>
                </c:pt>
                <c:pt idx="158">
                  <c:v>1635.4780000000001</c:v>
                </c:pt>
                <c:pt idx="159">
                  <c:v>248.93899999999999</c:v>
                </c:pt>
                <c:pt idx="160">
                  <c:v>27.55</c:v>
                </c:pt>
                <c:pt idx="161">
                  <c:v>47.639000000000003</c:v>
                </c:pt>
                <c:pt idx="162">
                  <c:v>175.381</c:v>
                </c:pt>
                <c:pt idx="163">
                  <c:v>57.759</c:v>
                </c:pt>
                <c:pt idx="164">
                  <c:v>40.137</c:v>
                </c:pt>
                <c:pt idx="165">
                  <c:v>210.209</c:v>
                </c:pt>
                <c:pt idx="166">
                  <c:v>18.367000000000001</c:v>
                </c:pt>
                <c:pt idx="167">
                  <c:v>395.40699999999998</c:v>
                </c:pt>
                <c:pt idx="168">
                  <c:v>342.01299999999998</c:v>
                </c:pt>
                <c:pt idx="169">
                  <c:v>122.098</c:v>
                </c:pt>
                <c:pt idx="170">
                  <c:v>143.773</c:v>
                </c:pt>
                <c:pt idx="171">
                  <c:v>130.81</c:v>
                </c:pt>
                <c:pt idx="172">
                  <c:v>790.52700000000004</c:v>
                </c:pt>
                <c:pt idx="173">
                  <c:v>575.40300000000002</c:v>
                </c:pt>
                <c:pt idx="174">
                  <c:v>301.53800000000001</c:v>
                </c:pt>
                <c:pt idx="175">
                  <c:v>30.782</c:v>
                </c:pt>
                <c:pt idx="176">
                  <c:v>602.26599999999996</c:v>
                </c:pt>
                <c:pt idx="177">
                  <c:v>420.78</c:v>
                </c:pt>
                <c:pt idx="178">
                  <c:v>541.298</c:v>
                </c:pt>
                <c:pt idx="179">
                  <c:v>258.38900000000001</c:v>
                </c:pt>
                <c:pt idx="180">
                  <c:v>197.55</c:v>
                </c:pt>
                <c:pt idx="181">
                  <c:v>49.069000000000003</c:v>
                </c:pt>
                <c:pt idx="182">
                  <c:v>16.512</c:v>
                </c:pt>
                <c:pt idx="183">
                  <c:v>6.4130000000000003</c:v>
                </c:pt>
                <c:pt idx="184">
                  <c:v>5.298</c:v>
                </c:pt>
                <c:pt idx="185">
                  <c:v>218.27199999999999</c:v>
                </c:pt>
                <c:pt idx="186">
                  <c:v>198.86699999999999</c:v>
                </c:pt>
                <c:pt idx="187">
                  <c:v>6.1849999999999996</c:v>
                </c:pt>
                <c:pt idx="188">
                  <c:v>11.632</c:v>
                </c:pt>
                <c:pt idx="189">
                  <c:v>27.812999999999999</c:v>
                </c:pt>
                <c:pt idx="190">
                  <c:v>62.292999999999999</c:v>
                </c:pt>
                <c:pt idx="191">
                  <c:v>19.038</c:v>
                </c:pt>
                <c:pt idx="192">
                  <c:v>70.691000000000003</c:v>
                </c:pt>
                <c:pt idx="193">
                  <c:v>134.65</c:v>
                </c:pt>
                <c:pt idx="194">
                  <c:v>81.295000000000002</c:v>
                </c:pt>
                <c:pt idx="195">
                  <c:v>301.178</c:v>
                </c:pt>
                <c:pt idx="196">
                  <c:v>115.804</c:v>
                </c:pt>
                <c:pt idx="197">
                  <c:v>76.275999999999996</c:v>
                </c:pt>
                <c:pt idx="198">
                  <c:v>10.329000000000001</c:v>
                </c:pt>
                <c:pt idx="199">
                  <c:v>55.597999999999999</c:v>
                </c:pt>
                <c:pt idx="200">
                  <c:v>14.43</c:v>
                </c:pt>
                <c:pt idx="201">
                  <c:v>26.145</c:v>
                </c:pt>
                <c:pt idx="202">
                  <c:v>20.315000000000001</c:v>
                </c:pt>
                <c:pt idx="203">
                  <c:v>172.33099999999999</c:v>
                </c:pt>
                <c:pt idx="204">
                  <c:v>196.17</c:v>
                </c:pt>
                <c:pt idx="205">
                  <c:v>182.96100000000001</c:v>
                </c:pt>
                <c:pt idx="206">
                  <c:v>119.76600000000001</c:v>
                </c:pt>
                <c:pt idx="207">
                  <c:v>369.35500000000002</c:v>
                </c:pt>
                <c:pt idx="208">
                  <c:v>686.89800000000002</c:v>
                </c:pt>
                <c:pt idx="209">
                  <c:v>61.622999999999998</c:v>
                </c:pt>
                <c:pt idx="210">
                  <c:v>35.209000000000003</c:v>
                </c:pt>
                <c:pt idx="211">
                  <c:v>92.478999999999999</c:v>
                </c:pt>
                <c:pt idx="212">
                  <c:v>148.06200000000001</c:v>
                </c:pt>
                <c:pt idx="213">
                  <c:v>156.64699999999999</c:v>
                </c:pt>
                <c:pt idx="214">
                  <c:v>44.807000000000002</c:v>
                </c:pt>
                <c:pt idx="215">
                  <c:v>17.684999999999999</c:v>
                </c:pt>
                <c:pt idx="216">
                  <c:v>52.963000000000001</c:v>
                </c:pt>
                <c:pt idx="217">
                  <c:v>14.688000000000001</c:v>
                </c:pt>
                <c:pt idx="218">
                  <c:v>120.46899999999999</c:v>
                </c:pt>
                <c:pt idx="219">
                  <c:v>601.27800000000002</c:v>
                </c:pt>
                <c:pt idx="220">
                  <c:v>68.679000000000002</c:v>
                </c:pt>
                <c:pt idx="221">
                  <c:v>26.439</c:v>
                </c:pt>
                <c:pt idx="222">
                  <c:v>374.95299999999997</c:v>
                </c:pt>
                <c:pt idx="223">
                  <c:v>5.8220000000000001</c:v>
                </c:pt>
                <c:pt idx="224">
                  <c:v>53.161000000000001</c:v>
                </c:pt>
                <c:pt idx="225">
                  <c:v>6.1829999999999998</c:v>
                </c:pt>
                <c:pt idx="226">
                  <c:v>13.435</c:v>
                </c:pt>
                <c:pt idx="227">
                  <c:v>24.079000000000001</c:v>
                </c:pt>
                <c:pt idx="228">
                  <c:v>30.516999999999999</c:v>
                </c:pt>
                <c:pt idx="229">
                  <c:v>38.746000000000002</c:v>
                </c:pt>
                <c:pt idx="230">
                  <c:v>17.314</c:v>
                </c:pt>
                <c:pt idx="231">
                  <c:v>188.39500000000001</c:v>
                </c:pt>
                <c:pt idx="232">
                  <c:v>53.514000000000003</c:v>
                </c:pt>
                <c:pt idx="233">
                  <c:v>16.239000000000001</c:v>
                </c:pt>
                <c:pt idx="234">
                  <c:v>13.41</c:v>
                </c:pt>
                <c:pt idx="235">
                  <c:v>36.838000000000001</c:v>
                </c:pt>
                <c:pt idx="236">
                  <c:v>289.47000000000003</c:v>
                </c:pt>
                <c:pt idx="237">
                  <c:v>40.363</c:v>
                </c:pt>
                <c:pt idx="238">
                  <c:v>259.66500000000002</c:v>
                </c:pt>
                <c:pt idx="239">
                  <c:v>240.31800000000001</c:v>
                </c:pt>
                <c:pt idx="240">
                  <c:v>61.682000000000002</c:v>
                </c:pt>
                <c:pt idx="241">
                  <c:v>501.59</c:v>
                </c:pt>
                <c:pt idx="242">
                  <c:v>131.90100000000001</c:v>
                </c:pt>
                <c:pt idx="243">
                  <c:v>284.399</c:v>
                </c:pt>
                <c:pt idx="244">
                  <c:v>80.841999999999999</c:v>
                </c:pt>
                <c:pt idx="245">
                  <c:v>24.321000000000002</c:v>
                </c:pt>
                <c:pt idx="246">
                  <c:v>116.90300000000001</c:v>
                </c:pt>
                <c:pt idx="247">
                  <c:v>45.176000000000002</c:v>
                </c:pt>
                <c:pt idx="248">
                  <c:v>57.399000000000001</c:v>
                </c:pt>
                <c:pt idx="249">
                  <c:v>171.13800000000001</c:v>
                </c:pt>
                <c:pt idx="250">
                  <c:v>90.129000000000005</c:v>
                </c:pt>
                <c:pt idx="251">
                  <c:v>63.345999999999997</c:v>
                </c:pt>
                <c:pt idx="252">
                  <c:v>129.23599999999999</c:v>
                </c:pt>
                <c:pt idx="253">
                  <c:v>150.97800000000001</c:v>
                </c:pt>
                <c:pt idx="254">
                  <c:v>93.093000000000004</c:v>
                </c:pt>
                <c:pt idx="255">
                  <c:v>51.015999999999998</c:v>
                </c:pt>
                <c:pt idx="256">
                  <c:v>22.963000000000001</c:v>
                </c:pt>
                <c:pt idx="257">
                  <c:v>123.717</c:v>
                </c:pt>
                <c:pt idx="258">
                  <c:v>34.256</c:v>
                </c:pt>
                <c:pt idx="259">
                  <c:v>61.53</c:v>
                </c:pt>
                <c:pt idx="260">
                  <c:v>451.10500000000002</c:v>
                </c:pt>
                <c:pt idx="261">
                  <c:v>224.30099999999999</c:v>
                </c:pt>
                <c:pt idx="262">
                  <c:v>49.893999999999998</c:v>
                </c:pt>
                <c:pt idx="263">
                  <c:v>51.7</c:v>
                </c:pt>
                <c:pt idx="264">
                  <c:v>17.172000000000001</c:v>
                </c:pt>
                <c:pt idx="265">
                  <c:v>34.950000000000003</c:v>
                </c:pt>
                <c:pt idx="266">
                  <c:v>18.484999999999999</c:v>
                </c:pt>
                <c:pt idx="267">
                  <c:v>59.841000000000001</c:v>
                </c:pt>
                <c:pt idx="268">
                  <c:v>102.851</c:v>
                </c:pt>
                <c:pt idx="269">
                  <c:v>104.85899999999999</c:v>
                </c:pt>
                <c:pt idx="270">
                  <c:v>88.111999999999995</c:v>
                </c:pt>
                <c:pt idx="271">
                  <c:v>409.92700000000002</c:v>
                </c:pt>
                <c:pt idx="272">
                  <c:v>110.854</c:v>
                </c:pt>
                <c:pt idx="273">
                  <c:v>149.64699999999999</c:v>
                </c:pt>
                <c:pt idx="274">
                  <c:v>160.20400000000001</c:v>
                </c:pt>
                <c:pt idx="275">
                  <c:v>238.23400000000001</c:v>
                </c:pt>
                <c:pt idx="276">
                  <c:v>439.666</c:v>
                </c:pt>
                <c:pt idx="277">
                  <c:v>365.18400000000003</c:v>
                </c:pt>
                <c:pt idx="278">
                  <c:v>296.22699999999998</c:v>
                </c:pt>
                <c:pt idx="279">
                  <c:v>535.06299999999999</c:v>
                </c:pt>
                <c:pt idx="280">
                  <c:v>85.209000000000003</c:v>
                </c:pt>
                <c:pt idx="281">
                  <c:v>190.405</c:v>
                </c:pt>
                <c:pt idx="282">
                  <c:v>360.80500000000001</c:v>
                </c:pt>
                <c:pt idx="283">
                  <c:v>176.92400000000001</c:v>
                </c:pt>
                <c:pt idx="284">
                  <c:v>59.625999999999998</c:v>
                </c:pt>
                <c:pt idx="285">
                  <c:v>97.765000000000001</c:v>
                </c:pt>
                <c:pt idx="286">
                  <c:v>83.495000000000005</c:v>
                </c:pt>
                <c:pt idx="287">
                  <c:v>856.96600000000001</c:v>
                </c:pt>
                <c:pt idx="288">
                  <c:v>77.022999999999996</c:v>
                </c:pt>
                <c:pt idx="289">
                  <c:v>46.070999999999998</c:v>
                </c:pt>
                <c:pt idx="290">
                  <c:v>50.895000000000003</c:v>
                </c:pt>
                <c:pt idx="291">
                  <c:v>44.722999999999999</c:v>
                </c:pt>
                <c:pt idx="292">
                  <c:v>114.762</c:v>
                </c:pt>
                <c:pt idx="293">
                  <c:v>42.927</c:v>
                </c:pt>
                <c:pt idx="294">
                  <c:v>106.724</c:v>
                </c:pt>
                <c:pt idx="295">
                  <c:v>68.86</c:v>
                </c:pt>
                <c:pt idx="296">
                  <c:v>22.527999999999999</c:v>
                </c:pt>
                <c:pt idx="297">
                  <c:v>75.007000000000005</c:v>
                </c:pt>
                <c:pt idx="298">
                  <c:v>58.921999999999997</c:v>
                </c:pt>
                <c:pt idx="299">
                  <c:v>29.542000000000002</c:v>
                </c:pt>
                <c:pt idx="300">
                  <c:v>76.91</c:v>
                </c:pt>
                <c:pt idx="301">
                  <c:v>389.32600000000002</c:v>
                </c:pt>
                <c:pt idx="302">
                  <c:v>299.13</c:v>
                </c:pt>
                <c:pt idx="303">
                  <c:v>3658.75</c:v>
                </c:pt>
                <c:pt idx="304">
                  <c:v>67.902000000000001</c:v>
                </c:pt>
                <c:pt idx="305">
                  <c:v>100.38500000000001</c:v>
                </c:pt>
                <c:pt idx="306">
                  <c:v>113.456</c:v>
                </c:pt>
                <c:pt idx="307">
                  <c:v>40.042000000000002</c:v>
                </c:pt>
                <c:pt idx="308">
                  <c:v>161.30000000000001</c:v>
                </c:pt>
                <c:pt idx="309">
                  <c:v>315.99900000000002</c:v>
                </c:pt>
                <c:pt idx="310">
                  <c:v>198.48599999999999</c:v>
                </c:pt>
                <c:pt idx="311">
                  <c:v>377.82299999999998</c:v>
                </c:pt>
                <c:pt idx="312">
                  <c:v>173.727</c:v>
                </c:pt>
                <c:pt idx="313">
                  <c:v>157.38999999999999</c:v>
                </c:pt>
                <c:pt idx="314">
                  <c:v>63.613</c:v>
                </c:pt>
                <c:pt idx="315">
                  <c:v>91.147999999999996</c:v>
                </c:pt>
                <c:pt idx="316">
                  <c:v>133.62899999999999</c:v>
                </c:pt>
                <c:pt idx="317">
                  <c:v>68.900000000000006</c:v>
                </c:pt>
                <c:pt idx="318">
                  <c:v>57.715000000000003</c:v>
                </c:pt>
                <c:pt idx="319">
                  <c:v>408.53800000000001</c:v>
                </c:pt>
                <c:pt idx="320">
                  <c:v>62.643000000000001</c:v>
                </c:pt>
                <c:pt idx="321">
                  <c:v>98.325999999999993</c:v>
                </c:pt>
                <c:pt idx="322">
                  <c:v>253.90100000000001</c:v>
                </c:pt>
                <c:pt idx="323">
                  <c:v>151.864</c:v>
                </c:pt>
                <c:pt idx="324">
                  <c:v>56.287999999999997</c:v>
                </c:pt>
                <c:pt idx="325">
                  <c:v>273.89499999999998</c:v>
                </c:pt>
                <c:pt idx="326">
                  <c:v>5.67</c:v>
                </c:pt>
                <c:pt idx="327">
                  <c:v>266.48099999999999</c:v>
                </c:pt>
                <c:pt idx="328">
                  <c:v>262.76900000000001</c:v>
                </c:pt>
                <c:pt idx="329">
                  <c:v>137.75299999999999</c:v>
                </c:pt>
                <c:pt idx="330">
                  <c:v>1109.5909999999999</c:v>
                </c:pt>
                <c:pt idx="331">
                  <c:v>223.852</c:v>
                </c:pt>
                <c:pt idx="332">
                  <c:v>712.14700000000005</c:v>
                </c:pt>
                <c:pt idx="333">
                  <c:v>255.149</c:v>
                </c:pt>
                <c:pt idx="334">
                  <c:v>497.41500000000002</c:v>
                </c:pt>
                <c:pt idx="335">
                  <c:v>192.57300000000001</c:v>
                </c:pt>
                <c:pt idx="336">
                  <c:v>132.369</c:v>
                </c:pt>
                <c:pt idx="337">
                  <c:v>152.624</c:v>
                </c:pt>
                <c:pt idx="338">
                  <c:v>337.88900000000001</c:v>
                </c:pt>
                <c:pt idx="339">
                  <c:v>1261.0640000000001</c:v>
                </c:pt>
                <c:pt idx="340">
                  <c:v>263.26100000000002</c:v>
                </c:pt>
                <c:pt idx="341">
                  <c:v>277.62700000000001</c:v>
                </c:pt>
                <c:pt idx="342">
                  <c:v>461.08100000000002</c:v>
                </c:pt>
                <c:pt idx="343">
                  <c:v>488.02699999999999</c:v>
                </c:pt>
                <c:pt idx="344">
                  <c:v>363.75099999999998</c:v>
                </c:pt>
                <c:pt idx="345">
                  <c:v>681.00400000000002</c:v>
                </c:pt>
                <c:pt idx="346">
                  <c:v>986.24599999999998</c:v>
                </c:pt>
                <c:pt idx="347">
                  <c:v>1584.796</c:v>
                </c:pt>
                <c:pt idx="348">
                  <c:v>329.31400000000002</c:v>
                </c:pt>
                <c:pt idx="349">
                  <c:v>268.78500000000003</c:v>
                </c:pt>
                <c:pt idx="350">
                  <c:v>348.952</c:v>
                </c:pt>
                <c:pt idx="351">
                  <c:v>337.226</c:v>
                </c:pt>
                <c:pt idx="352">
                  <c:v>1161.17</c:v>
                </c:pt>
                <c:pt idx="353">
                  <c:v>339.89400000000001</c:v>
                </c:pt>
                <c:pt idx="354">
                  <c:v>277.19099999999997</c:v>
                </c:pt>
                <c:pt idx="355">
                  <c:v>216.52799999999999</c:v>
                </c:pt>
                <c:pt idx="356">
                  <c:v>350.40499999999997</c:v>
                </c:pt>
                <c:pt idx="357">
                  <c:v>177.316</c:v>
                </c:pt>
                <c:pt idx="358">
                  <c:v>156.73699999999999</c:v>
                </c:pt>
                <c:pt idx="359">
                  <c:v>406.00700000000001</c:v>
                </c:pt>
                <c:pt idx="360">
                  <c:v>324.16899999999998</c:v>
                </c:pt>
                <c:pt idx="361">
                  <c:v>4905.78</c:v>
                </c:pt>
                <c:pt idx="362">
                  <c:v>140.87</c:v>
                </c:pt>
                <c:pt idx="363">
                  <c:v>285.90499999999997</c:v>
                </c:pt>
                <c:pt idx="364">
                  <c:v>256.93700000000001</c:v>
                </c:pt>
                <c:pt idx="365">
                  <c:v>205.393</c:v>
                </c:pt>
                <c:pt idx="366">
                  <c:v>1205.5239999999999</c:v>
                </c:pt>
                <c:pt idx="367">
                  <c:v>161.423</c:v>
                </c:pt>
                <c:pt idx="368">
                  <c:v>114.60299999999999</c:v>
                </c:pt>
                <c:pt idx="369">
                  <c:v>367.64100000000002</c:v>
                </c:pt>
                <c:pt idx="370">
                  <c:v>200.01499999999999</c:v>
                </c:pt>
                <c:pt idx="371">
                  <c:v>314.63799999999998</c:v>
                </c:pt>
                <c:pt idx="372">
                  <c:v>357.15100000000001</c:v>
                </c:pt>
                <c:pt idx="373">
                  <c:v>281.25700000000001</c:v>
                </c:pt>
                <c:pt idx="374">
                  <c:v>366.53199999999998</c:v>
                </c:pt>
                <c:pt idx="375">
                  <c:v>447.178</c:v>
                </c:pt>
                <c:pt idx="376">
                  <c:v>187.947</c:v>
                </c:pt>
                <c:pt idx="377">
                  <c:v>546.43200000000002</c:v>
                </c:pt>
                <c:pt idx="378">
                  <c:v>259.42599999999999</c:v>
                </c:pt>
                <c:pt idx="379">
                  <c:v>643.553</c:v>
                </c:pt>
                <c:pt idx="380">
                  <c:v>283.541</c:v>
                </c:pt>
                <c:pt idx="381">
                  <c:v>314.41399999999999</c:v>
                </c:pt>
                <c:pt idx="382">
                  <c:v>115.193</c:v>
                </c:pt>
                <c:pt idx="383">
                  <c:v>430.30900000000003</c:v>
                </c:pt>
                <c:pt idx="384">
                  <c:v>5277.5039999999999</c:v>
                </c:pt>
                <c:pt idx="385">
                  <c:v>292.23899999999998</c:v>
                </c:pt>
                <c:pt idx="386">
                  <c:v>339.66899999999998</c:v>
                </c:pt>
                <c:pt idx="387">
                  <c:v>570.92700000000002</c:v>
                </c:pt>
                <c:pt idx="388">
                  <c:v>401.12900000000002</c:v>
                </c:pt>
                <c:pt idx="389">
                  <c:v>711.69600000000003</c:v>
                </c:pt>
                <c:pt idx="390">
                  <c:v>580.673</c:v>
                </c:pt>
                <c:pt idx="391">
                  <c:v>364.86</c:v>
                </c:pt>
                <c:pt idx="392">
                  <c:v>132.16900000000001</c:v>
                </c:pt>
                <c:pt idx="393">
                  <c:v>273.77600000000001</c:v>
                </c:pt>
                <c:pt idx="394">
                  <c:v>1391.098</c:v>
                </c:pt>
                <c:pt idx="395">
                  <c:v>1324.2670000000001</c:v>
                </c:pt>
                <c:pt idx="396">
                  <c:v>303.25099999999998</c:v>
                </c:pt>
                <c:pt idx="397">
                  <c:v>152.34200000000001</c:v>
                </c:pt>
                <c:pt idx="398">
                  <c:v>62.865000000000002</c:v>
                </c:pt>
                <c:pt idx="399">
                  <c:v>1902.8910000000001</c:v>
                </c:pt>
                <c:pt idx="400">
                  <c:v>215.286</c:v>
                </c:pt>
                <c:pt idx="401">
                  <c:v>62.508000000000003</c:v>
                </c:pt>
                <c:pt idx="402">
                  <c:v>169.798</c:v>
                </c:pt>
                <c:pt idx="403">
                  <c:v>112.224</c:v>
                </c:pt>
                <c:pt idx="404">
                  <c:v>87.614999999999995</c:v>
                </c:pt>
                <c:pt idx="405">
                  <c:v>173.423</c:v>
                </c:pt>
                <c:pt idx="406">
                  <c:v>172.75399999999999</c:v>
                </c:pt>
                <c:pt idx="407">
                  <c:v>206.959</c:v>
                </c:pt>
                <c:pt idx="408">
                  <c:v>233.57</c:v>
                </c:pt>
                <c:pt idx="409">
                  <c:v>366.54</c:v>
                </c:pt>
                <c:pt idx="410">
                  <c:v>252.33199999999999</c:v>
                </c:pt>
                <c:pt idx="411">
                  <c:v>147.65100000000001</c:v>
                </c:pt>
                <c:pt idx="412">
                  <c:v>211.45500000000001</c:v>
                </c:pt>
                <c:pt idx="413">
                  <c:v>348.15699999999998</c:v>
                </c:pt>
                <c:pt idx="414">
                  <c:v>257.14299999999997</c:v>
                </c:pt>
                <c:pt idx="415">
                  <c:v>591.05700000000002</c:v>
                </c:pt>
                <c:pt idx="416">
                  <c:v>624.46799999999996</c:v>
                </c:pt>
                <c:pt idx="417">
                  <c:v>425.48399999999998</c:v>
                </c:pt>
                <c:pt idx="418">
                  <c:v>672.87</c:v>
                </c:pt>
                <c:pt idx="419">
                  <c:v>523.346</c:v>
                </c:pt>
                <c:pt idx="420">
                  <c:v>964.79600000000005</c:v>
                </c:pt>
                <c:pt idx="421">
                  <c:v>343.37400000000002</c:v>
                </c:pt>
                <c:pt idx="422">
                  <c:v>342.46</c:v>
                </c:pt>
                <c:pt idx="423">
                  <c:v>625.77499999999998</c:v>
                </c:pt>
                <c:pt idx="424">
                  <c:v>277.577</c:v>
                </c:pt>
                <c:pt idx="425">
                  <c:v>241.37100000000001</c:v>
                </c:pt>
                <c:pt idx="426">
                  <c:v>308.93799999999999</c:v>
                </c:pt>
                <c:pt idx="427">
                  <c:v>583.822</c:v>
                </c:pt>
                <c:pt idx="428">
                  <c:v>548.24199999999996</c:v>
                </c:pt>
                <c:pt idx="429">
                  <c:v>144.60900000000001</c:v>
                </c:pt>
                <c:pt idx="430">
                  <c:v>88.138000000000005</c:v>
                </c:pt>
                <c:pt idx="431">
                  <c:v>404.79599999999999</c:v>
                </c:pt>
                <c:pt idx="432">
                  <c:v>78.834999999999994</c:v>
                </c:pt>
                <c:pt idx="433">
                  <c:v>640.63800000000003</c:v>
                </c:pt>
                <c:pt idx="434">
                  <c:v>402.23500000000001</c:v>
                </c:pt>
                <c:pt idx="435">
                  <c:v>636.66899999999998</c:v>
                </c:pt>
                <c:pt idx="436">
                  <c:v>498.53</c:v>
                </c:pt>
                <c:pt idx="437">
                  <c:v>760.94299999999998</c:v>
                </c:pt>
                <c:pt idx="438">
                  <c:v>368.34399999999999</c:v>
                </c:pt>
                <c:pt idx="439">
                  <c:v>2687.8850000000002</c:v>
                </c:pt>
                <c:pt idx="440">
                  <c:v>3492.9490000000001</c:v>
                </c:pt>
                <c:pt idx="441">
                  <c:v>534.49599999999998</c:v>
                </c:pt>
                <c:pt idx="442">
                  <c:v>102.669</c:v>
                </c:pt>
                <c:pt idx="443">
                  <c:v>389.08199999999999</c:v>
                </c:pt>
                <c:pt idx="444">
                  <c:v>719.726</c:v>
                </c:pt>
                <c:pt idx="445">
                  <c:v>912.12</c:v>
                </c:pt>
                <c:pt idx="446">
                  <c:v>941.54</c:v>
                </c:pt>
                <c:pt idx="447">
                  <c:v>117.56399999999999</c:v>
                </c:pt>
                <c:pt idx="448">
                  <c:v>1089.2249999999999</c:v>
                </c:pt>
                <c:pt idx="449">
                  <c:v>398.16500000000002</c:v>
                </c:pt>
                <c:pt idx="450">
                  <c:v>440.34</c:v>
                </c:pt>
                <c:pt idx="451">
                  <c:v>261.14</c:v>
                </c:pt>
                <c:pt idx="452">
                  <c:v>204.83600000000001</c:v>
                </c:pt>
                <c:pt idx="453">
                  <c:v>418.601</c:v>
                </c:pt>
                <c:pt idx="454">
                  <c:v>578.42600000000004</c:v>
                </c:pt>
                <c:pt idx="455">
                  <c:v>1028.6410000000001</c:v>
                </c:pt>
                <c:pt idx="456">
                  <c:v>326.26299999999998</c:v>
                </c:pt>
                <c:pt idx="457">
                  <c:v>1165.5139999999999</c:v>
                </c:pt>
                <c:pt idx="458">
                  <c:v>537.08299999999997</c:v>
                </c:pt>
                <c:pt idx="459">
                  <c:v>253.977</c:v>
                </c:pt>
                <c:pt idx="460">
                  <c:v>687.01700000000005</c:v>
                </c:pt>
                <c:pt idx="461">
                  <c:v>737.524</c:v>
                </c:pt>
                <c:pt idx="462">
                  <c:v>256.36900000000003</c:v>
                </c:pt>
                <c:pt idx="463">
                  <c:v>529.69100000000003</c:v>
                </c:pt>
                <c:pt idx="464">
                  <c:v>528.59400000000005</c:v>
                </c:pt>
                <c:pt idx="465">
                  <c:v>619.37400000000002</c:v>
                </c:pt>
                <c:pt idx="466">
                  <c:v>603.92399999999998</c:v>
                </c:pt>
                <c:pt idx="467">
                  <c:v>625.77800000000002</c:v>
                </c:pt>
                <c:pt idx="468">
                  <c:v>595.83799999999997</c:v>
                </c:pt>
                <c:pt idx="469">
                  <c:v>959.10199999999998</c:v>
                </c:pt>
                <c:pt idx="470">
                  <c:v>501.78500000000003</c:v>
                </c:pt>
                <c:pt idx="471">
                  <c:v>394.58699999999999</c:v>
                </c:pt>
                <c:pt idx="472">
                  <c:v>228.852</c:v>
                </c:pt>
                <c:pt idx="473">
                  <c:v>251.602</c:v>
                </c:pt>
                <c:pt idx="474">
                  <c:v>386.31799999999998</c:v>
                </c:pt>
                <c:pt idx="475">
                  <c:v>395.30700000000002</c:v>
                </c:pt>
                <c:pt idx="476">
                  <c:v>228.4</c:v>
                </c:pt>
                <c:pt idx="477">
                  <c:v>248.24799999999999</c:v>
                </c:pt>
                <c:pt idx="478">
                  <c:v>235.31399999999999</c:v>
                </c:pt>
                <c:pt idx="479">
                  <c:v>328.61500000000001</c:v>
                </c:pt>
                <c:pt idx="480">
                  <c:v>217.779</c:v>
                </c:pt>
                <c:pt idx="481">
                  <c:v>268.22000000000003</c:v>
                </c:pt>
                <c:pt idx="482">
                  <c:v>230.35499999999999</c:v>
                </c:pt>
                <c:pt idx="483">
                  <c:v>262.685</c:v>
                </c:pt>
                <c:pt idx="484">
                  <c:v>404.1</c:v>
                </c:pt>
                <c:pt idx="485">
                  <c:v>187.8</c:v>
                </c:pt>
                <c:pt idx="486">
                  <c:v>865.68499999999995</c:v>
                </c:pt>
                <c:pt idx="487">
                  <c:v>276.36700000000002</c:v>
                </c:pt>
                <c:pt idx="488">
                  <c:v>601.90700000000004</c:v>
                </c:pt>
                <c:pt idx="489">
                  <c:v>243.91900000000001</c:v>
                </c:pt>
                <c:pt idx="490">
                  <c:v>150.28800000000001</c:v>
                </c:pt>
                <c:pt idx="491">
                  <c:v>650.69899999999996</c:v>
                </c:pt>
                <c:pt idx="492">
                  <c:v>451.197</c:v>
                </c:pt>
                <c:pt idx="493">
                  <c:v>836.26700000000005</c:v>
                </c:pt>
                <c:pt idx="494">
                  <c:v>342.72199999999998</c:v>
                </c:pt>
                <c:pt idx="495">
                  <c:v>456.113</c:v>
                </c:pt>
                <c:pt idx="496">
                  <c:v>312.00700000000001</c:v>
                </c:pt>
                <c:pt idx="497">
                  <c:v>1379.9760000000001</c:v>
                </c:pt>
                <c:pt idx="498">
                  <c:v>140.446</c:v>
                </c:pt>
                <c:pt idx="499">
                  <c:v>237.71899999999999</c:v>
                </c:pt>
                <c:pt idx="500">
                  <c:v>125.88500000000001</c:v>
                </c:pt>
                <c:pt idx="501">
                  <c:v>109.30800000000001</c:v>
                </c:pt>
                <c:pt idx="502">
                  <c:v>165.928</c:v>
                </c:pt>
                <c:pt idx="503">
                  <c:v>251.065</c:v>
                </c:pt>
                <c:pt idx="504">
                  <c:v>651.87300000000005</c:v>
                </c:pt>
                <c:pt idx="505">
                  <c:v>201.53800000000001</c:v>
                </c:pt>
                <c:pt idx="506">
                  <c:v>346.78800000000001</c:v>
                </c:pt>
                <c:pt idx="507">
                  <c:v>363.83600000000001</c:v>
                </c:pt>
                <c:pt idx="508">
                  <c:v>455.21300000000002</c:v>
                </c:pt>
                <c:pt idx="509">
                  <c:v>376.983</c:v>
                </c:pt>
                <c:pt idx="510">
                  <c:v>210.02</c:v>
                </c:pt>
                <c:pt idx="511">
                  <c:v>159.93899999999999</c:v>
                </c:pt>
                <c:pt idx="512">
                  <c:v>490.714</c:v>
                </c:pt>
                <c:pt idx="513">
                  <c:v>607.66399999999999</c:v>
                </c:pt>
                <c:pt idx="514">
                  <c:v>410.05500000000001</c:v>
                </c:pt>
                <c:pt idx="515">
                  <c:v>147.459</c:v>
                </c:pt>
                <c:pt idx="516">
                  <c:v>184.43700000000001</c:v>
                </c:pt>
                <c:pt idx="517">
                  <c:v>85.385999999999996</c:v>
                </c:pt>
                <c:pt idx="518">
                  <c:v>167.79499999999999</c:v>
                </c:pt>
                <c:pt idx="519">
                  <c:v>184.00200000000001</c:v>
                </c:pt>
                <c:pt idx="520">
                  <c:v>319.18299999999999</c:v>
                </c:pt>
                <c:pt idx="521">
                  <c:v>762.80700000000002</c:v>
                </c:pt>
                <c:pt idx="522">
                  <c:v>188.74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FS Furn.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FS Furn. Data'!$E$6:$E$528</c:f>
              <c:numCache>
                <c:formatCode>"$"#,##0.00</c:formatCode>
                <c:ptCount val="523"/>
                <c:pt idx="0">
                  <c:v>1.1220000000000001</c:v>
                </c:pt>
                <c:pt idx="1">
                  <c:v>1.1499999999999999</c:v>
                </c:pt>
                <c:pt idx="2">
                  <c:v>1.1499999999999999</c:v>
                </c:pt>
                <c:pt idx="3">
                  <c:v>1.1299999999999999</c:v>
                </c:pt>
                <c:pt idx="4">
                  <c:v>1.1499999999999999</c:v>
                </c:pt>
                <c:pt idx="5">
                  <c:v>1.1319999999999999</c:v>
                </c:pt>
                <c:pt idx="6">
                  <c:v>1.1299999999999999</c:v>
                </c:pt>
                <c:pt idx="7">
                  <c:v>1.1639999999999999</c:v>
                </c:pt>
                <c:pt idx="8">
                  <c:v>1.1639999999999999</c:v>
                </c:pt>
                <c:pt idx="9">
                  <c:v>1.1499999999999999</c:v>
                </c:pt>
                <c:pt idx="10">
                  <c:v>1.1399999999999999</c:v>
                </c:pt>
                <c:pt idx="11">
                  <c:v>1.1359999999999999</c:v>
                </c:pt>
                <c:pt idx="12">
                  <c:v>1.1120000000000001</c:v>
                </c:pt>
                <c:pt idx="13">
                  <c:v>1.1679999999999999</c:v>
                </c:pt>
                <c:pt idx="14">
                  <c:v>1.1839999999999999</c:v>
                </c:pt>
                <c:pt idx="15">
                  <c:v>1.18</c:v>
                </c:pt>
                <c:pt idx="16">
                  <c:v>1.17</c:v>
                </c:pt>
                <c:pt idx="17">
                  <c:v>1.2</c:v>
                </c:pt>
                <c:pt idx="18">
                  <c:v>1.1639999999999999</c:v>
                </c:pt>
                <c:pt idx="19">
                  <c:v>1.1599999999999999</c:v>
                </c:pt>
                <c:pt idx="20">
                  <c:v>1.1619999999999999</c:v>
                </c:pt>
                <c:pt idx="21">
                  <c:v>1.1599999999999999</c:v>
                </c:pt>
                <c:pt idx="22">
                  <c:v>1.1399999999999999</c:v>
                </c:pt>
                <c:pt idx="23">
                  <c:v>1.1299999999999999</c:v>
                </c:pt>
                <c:pt idx="24">
                  <c:v>1.1339999999999999</c:v>
                </c:pt>
                <c:pt idx="25">
                  <c:v>1.1200000000000001</c:v>
                </c:pt>
                <c:pt idx="26">
                  <c:v>1.1459999999999999</c:v>
                </c:pt>
                <c:pt idx="27">
                  <c:v>1.1200000000000001</c:v>
                </c:pt>
                <c:pt idx="28">
                  <c:v>1.1319999999999999</c:v>
                </c:pt>
                <c:pt idx="29">
                  <c:v>1.1180000000000001</c:v>
                </c:pt>
                <c:pt idx="30">
                  <c:v>1.1299999999999999</c:v>
                </c:pt>
                <c:pt idx="31">
                  <c:v>1.1100000000000001</c:v>
                </c:pt>
                <c:pt idx="32">
                  <c:v>1.1240000000000001</c:v>
                </c:pt>
                <c:pt idx="33">
                  <c:v>1.1100000000000001</c:v>
                </c:pt>
                <c:pt idx="34">
                  <c:v>1.1080000000000001</c:v>
                </c:pt>
                <c:pt idx="35">
                  <c:v>1.0840000000000001</c:v>
                </c:pt>
                <c:pt idx="36">
                  <c:v>1.0860000000000001</c:v>
                </c:pt>
                <c:pt idx="37">
                  <c:v>1.0900000000000001</c:v>
                </c:pt>
                <c:pt idx="38">
                  <c:v>1.0900000000000001</c:v>
                </c:pt>
                <c:pt idx="39">
                  <c:v>1.08</c:v>
                </c:pt>
                <c:pt idx="40">
                  <c:v>1.1040000000000001</c:v>
                </c:pt>
                <c:pt idx="41">
                  <c:v>1.1060000000000001</c:v>
                </c:pt>
                <c:pt idx="42">
                  <c:v>1.1279999999999999</c:v>
                </c:pt>
                <c:pt idx="43">
                  <c:v>1.1200000000000001</c:v>
                </c:pt>
                <c:pt idx="44">
                  <c:v>1.1000000000000001</c:v>
                </c:pt>
                <c:pt idx="45">
                  <c:v>1.1000000000000001</c:v>
                </c:pt>
                <c:pt idx="46">
                  <c:v>1.0900000000000001</c:v>
                </c:pt>
                <c:pt idx="47">
                  <c:v>1.0940000000000001</c:v>
                </c:pt>
                <c:pt idx="48">
                  <c:v>1.06</c:v>
                </c:pt>
                <c:pt idx="49">
                  <c:v>1.1279999999999999</c:v>
                </c:pt>
                <c:pt idx="50">
                  <c:v>1.1060000000000001</c:v>
                </c:pt>
                <c:pt idx="51">
                  <c:v>1.1499999999999999</c:v>
                </c:pt>
                <c:pt idx="52">
                  <c:v>1.0960000000000001</c:v>
                </c:pt>
                <c:pt idx="53">
                  <c:v>1.1499999999999999</c:v>
                </c:pt>
                <c:pt idx="54">
                  <c:v>1.19</c:v>
                </c:pt>
                <c:pt idx="55">
                  <c:v>1.1859999999999999</c:v>
                </c:pt>
                <c:pt idx="56">
                  <c:v>1.1879999999999999</c:v>
                </c:pt>
                <c:pt idx="57">
                  <c:v>1.226</c:v>
                </c:pt>
                <c:pt idx="58">
                  <c:v>1.24</c:v>
                </c:pt>
                <c:pt idx="59">
                  <c:v>1.222</c:v>
                </c:pt>
                <c:pt idx="60">
                  <c:v>1.234</c:v>
                </c:pt>
                <c:pt idx="61">
                  <c:v>1.22</c:v>
                </c:pt>
                <c:pt idx="62">
                  <c:v>1.224</c:v>
                </c:pt>
                <c:pt idx="63">
                  <c:v>1.254</c:v>
                </c:pt>
                <c:pt idx="64">
                  <c:v>1.258</c:v>
                </c:pt>
                <c:pt idx="65">
                  <c:v>1.244</c:v>
                </c:pt>
                <c:pt idx="66">
                  <c:v>1.218</c:v>
                </c:pt>
                <c:pt idx="67">
                  <c:v>1.1919999999999999</c:v>
                </c:pt>
                <c:pt idx="68">
                  <c:v>1.1659999999999999</c:v>
                </c:pt>
                <c:pt idx="69">
                  <c:v>1.1359999999999999</c:v>
                </c:pt>
                <c:pt idx="70">
                  <c:v>1.1240000000000001</c:v>
                </c:pt>
                <c:pt idx="71">
                  <c:v>1.1319999999999999</c:v>
                </c:pt>
                <c:pt idx="72">
                  <c:v>1.1399999999999999</c:v>
                </c:pt>
                <c:pt idx="73">
                  <c:v>1.1479999999999999</c:v>
                </c:pt>
                <c:pt idx="74">
                  <c:v>1.1499999999999999</c:v>
                </c:pt>
                <c:pt idx="75">
                  <c:v>1.1519999999999999</c:v>
                </c:pt>
                <c:pt idx="76">
                  <c:v>1.1479999999999999</c:v>
                </c:pt>
                <c:pt idx="77">
                  <c:v>1.1499999999999999</c:v>
                </c:pt>
                <c:pt idx="78">
                  <c:v>1.17</c:v>
                </c:pt>
                <c:pt idx="79">
                  <c:v>1.1319999999999999</c:v>
                </c:pt>
                <c:pt idx="80">
                  <c:v>1.194</c:v>
                </c:pt>
                <c:pt idx="81">
                  <c:v>1.1459999999999999</c:v>
                </c:pt>
                <c:pt idx="82">
                  <c:v>1.1559999999999999</c:v>
                </c:pt>
                <c:pt idx="83">
                  <c:v>1.17</c:v>
                </c:pt>
                <c:pt idx="84">
                  <c:v>1.1639999999999999</c:v>
                </c:pt>
                <c:pt idx="85">
                  <c:v>1.1499999999999999</c:v>
                </c:pt>
                <c:pt idx="86">
                  <c:v>1.1599999999999999</c:v>
                </c:pt>
                <c:pt idx="87">
                  <c:v>1.1399999999999999</c:v>
                </c:pt>
                <c:pt idx="88">
                  <c:v>1.1499999999999999</c:v>
                </c:pt>
                <c:pt idx="89">
                  <c:v>1.1879999999999999</c:v>
                </c:pt>
                <c:pt idx="90">
                  <c:v>1.1259999999999999</c:v>
                </c:pt>
                <c:pt idx="91">
                  <c:v>1.1080000000000001</c:v>
                </c:pt>
                <c:pt idx="92">
                  <c:v>1.0900000000000001</c:v>
                </c:pt>
                <c:pt idx="93">
                  <c:v>1.1499999999999999</c:v>
                </c:pt>
                <c:pt idx="94">
                  <c:v>1.1379999999999999</c:v>
                </c:pt>
                <c:pt idx="95">
                  <c:v>1.1399999999999999</c:v>
                </c:pt>
                <c:pt idx="96">
                  <c:v>1.1499999999999999</c:v>
                </c:pt>
                <c:pt idx="97">
                  <c:v>1.17</c:v>
                </c:pt>
                <c:pt idx="98">
                  <c:v>1.1399999999999999</c:v>
                </c:pt>
                <c:pt idx="99">
                  <c:v>1.1599999999999999</c:v>
                </c:pt>
                <c:pt idx="100">
                  <c:v>1.1679999999999999</c:v>
                </c:pt>
                <c:pt idx="101">
                  <c:v>1.1859999999999999</c:v>
                </c:pt>
                <c:pt idx="102">
                  <c:v>1.1619999999999999</c:v>
                </c:pt>
                <c:pt idx="103">
                  <c:v>1.196</c:v>
                </c:pt>
                <c:pt idx="104">
                  <c:v>1.218</c:v>
                </c:pt>
                <c:pt idx="105">
                  <c:v>1.22</c:v>
                </c:pt>
                <c:pt idx="106">
                  <c:v>1.204</c:v>
                </c:pt>
                <c:pt idx="107">
                  <c:v>1.1399999999999999</c:v>
                </c:pt>
                <c:pt idx="108">
                  <c:v>1.1859999999999999</c:v>
                </c:pt>
                <c:pt idx="109">
                  <c:v>1.25</c:v>
                </c:pt>
                <c:pt idx="110">
                  <c:v>1.284</c:v>
                </c:pt>
                <c:pt idx="111">
                  <c:v>1.27</c:v>
                </c:pt>
                <c:pt idx="112">
                  <c:v>1.222</c:v>
                </c:pt>
                <c:pt idx="113">
                  <c:v>1.1639999999999999</c:v>
                </c:pt>
                <c:pt idx="114">
                  <c:v>1.1279999999999999</c:v>
                </c:pt>
                <c:pt idx="115">
                  <c:v>1.1499999999999999</c:v>
                </c:pt>
                <c:pt idx="116">
                  <c:v>1.1399999999999999</c:v>
                </c:pt>
                <c:pt idx="117">
                  <c:v>1.1000000000000001</c:v>
                </c:pt>
                <c:pt idx="118">
                  <c:v>1.0840000000000001</c:v>
                </c:pt>
                <c:pt idx="119">
                  <c:v>1.08</c:v>
                </c:pt>
                <c:pt idx="120">
                  <c:v>1.0820000000000001</c:v>
                </c:pt>
                <c:pt idx="121">
                  <c:v>1.08</c:v>
                </c:pt>
                <c:pt idx="122">
                  <c:v>1.08</c:v>
                </c:pt>
                <c:pt idx="123">
                  <c:v>1.06</c:v>
                </c:pt>
                <c:pt idx="124">
                  <c:v>1.08</c:v>
                </c:pt>
                <c:pt idx="125">
                  <c:v>1.08</c:v>
                </c:pt>
                <c:pt idx="126">
                  <c:v>1.0980000000000001</c:v>
                </c:pt>
                <c:pt idx="127">
                  <c:v>1.07</c:v>
                </c:pt>
                <c:pt idx="128">
                  <c:v>1.06</c:v>
                </c:pt>
                <c:pt idx="129">
                  <c:v>1.03</c:v>
                </c:pt>
                <c:pt idx="130">
                  <c:v>1.03</c:v>
                </c:pt>
                <c:pt idx="131">
                  <c:v>0.995</c:v>
                </c:pt>
                <c:pt idx="132">
                  <c:v>1.05</c:v>
                </c:pt>
                <c:pt idx="133">
                  <c:v>1.048</c:v>
                </c:pt>
                <c:pt idx="134">
                  <c:v>1.0580000000000001</c:v>
                </c:pt>
                <c:pt idx="135">
                  <c:v>1.04</c:v>
                </c:pt>
                <c:pt idx="136">
                  <c:v>1.038</c:v>
                </c:pt>
                <c:pt idx="137">
                  <c:v>1.044</c:v>
                </c:pt>
                <c:pt idx="138">
                  <c:v>1.046</c:v>
                </c:pt>
                <c:pt idx="139">
                  <c:v>1.052</c:v>
                </c:pt>
                <c:pt idx="140">
                  <c:v>1.08</c:v>
                </c:pt>
                <c:pt idx="141">
                  <c:v>1.05</c:v>
                </c:pt>
                <c:pt idx="142">
                  <c:v>1.03</c:v>
                </c:pt>
                <c:pt idx="143">
                  <c:v>1.05</c:v>
                </c:pt>
                <c:pt idx="144">
                  <c:v>1.03</c:v>
                </c:pt>
                <c:pt idx="145">
                  <c:v>1.03</c:v>
                </c:pt>
                <c:pt idx="146">
                  <c:v>1.03</c:v>
                </c:pt>
                <c:pt idx="147">
                  <c:v>1.056</c:v>
                </c:pt>
                <c:pt idx="148">
                  <c:v>1.052</c:v>
                </c:pt>
                <c:pt idx="149">
                  <c:v>1.0860000000000001</c:v>
                </c:pt>
                <c:pt idx="150">
                  <c:v>1.0760000000000001</c:v>
                </c:pt>
                <c:pt idx="151">
                  <c:v>1.024</c:v>
                </c:pt>
                <c:pt idx="152">
                  <c:v>1.05</c:v>
                </c:pt>
                <c:pt idx="153">
                  <c:v>1.01</c:v>
                </c:pt>
                <c:pt idx="154">
                  <c:v>1.01</c:v>
                </c:pt>
                <c:pt idx="155">
                  <c:v>1</c:v>
                </c:pt>
                <c:pt idx="156">
                  <c:v>1</c:v>
                </c:pt>
                <c:pt idx="157">
                  <c:v>1.002</c:v>
                </c:pt>
                <c:pt idx="158">
                  <c:v>1.02</c:v>
                </c:pt>
                <c:pt idx="159">
                  <c:v>1.03</c:v>
                </c:pt>
                <c:pt idx="160">
                  <c:v>1.04</c:v>
                </c:pt>
                <c:pt idx="161">
                  <c:v>1.024</c:v>
                </c:pt>
                <c:pt idx="162">
                  <c:v>1.0820000000000001</c:v>
                </c:pt>
                <c:pt idx="163">
                  <c:v>1.0720000000000001</c:v>
                </c:pt>
                <c:pt idx="164">
                  <c:v>1.0940000000000001</c:v>
                </c:pt>
                <c:pt idx="165">
                  <c:v>1.1100000000000001</c:v>
                </c:pt>
                <c:pt idx="166">
                  <c:v>1.0820000000000001</c:v>
                </c:pt>
                <c:pt idx="167">
                  <c:v>1.0840000000000001</c:v>
                </c:pt>
                <c:pt idx="168">
                  <c:v>1.0900000000000001</c:v>
                </c:pt>
                <c:pt idx="169">
                  <c:v>1.0840000000000001</c:v>
                </c:pt>
                <c:pt idx="170">
                  <c:v>1.1100000000000001</c:v>
                </c:pt>
                <c:pt idx="171">
                  <c:v>1.1299999999999999</c:v>
                </c:pt>
                <c:pt idx="172">
                  <c:v>1.1120000000000001</c:v>
                </c:pt>
                <c:pt idx="173">
                  <c:v>1.1399999999999999</c:v>
                </c:pt>
                <c:pt idx="174">
                  <c:v>1.0720000000000001</c:v>
                </c:pt>
                <c:pt idx="175">
                  <c:v>1.05</c:v>
                </c:pt>
                <c:pt idx="176">
                  <c:v>1.1000000000000001</c:v>
                </c:pt>
                <c:pt idx="177">
                  <c:v>1.1599999999999999</c:v>
                </c:pt>
                <c:pt idx="178">
                  <c:v>1.1000000000000001</c:v>
                </c:pt>
                <c:pt idx="179">
                  <c:v>1.1100000000000001</c:v>
                </c:pt>
                <c:pt idx="180">
                  <c:v>1.1240000000000001</c:v>
                </c:pt>
                <c:pt idx="181">
                  <c:v>1.1100000000000001</c:v>
                </c:pt>
                <c:pt idx="182">
                  <c:v>1.1000000000000001</c:v>
                </c:pt>
                <c:pt idx="183">
                  <c:v>1.1140000000000001</c:v>
                </c:pt>
                <c:pt idx="184">
                  <c:v>1.1040000000000001</c:v>
                </c:pt>
                <c:pt idx="185">
                  <c:v>1.1000000000000001</c:v>
                </c:pt>
                <c:pt idx="186">
                  <c:v>1.1040000000000001</c:v>
                </c:pt>
                <c:pt idx="187">
                  <c:v>1.1080000000000001</c:v>
                </c:pt>
                <c:pt idx="188">
                  <c:v>1.1000000000000001</c:v>
                </c:pt>
                <c:pt idx="189">
                  <c:v>1.1439999999999999</c:v>
                </c:pt>
                <c:pt idx="190">
                  <c:v>1.1379999999999999</c:v>
                </c:pt>
                <c:pt idx="191">
                  <c:v>1.1299999999999999</c:v>
                </c:pt>
                <c:pt idx="192">
                  <c:v>1.1000000000000001</c:v>
                </c:pt>
                <c:pt idx="193">
                  <c:v>1.0780000000000001</c:v>
                </c:pt>
                <c:pt idx="194">
                  <c:v>1.1040000000000001</c:v>
                </c:pt>
                <c:pt idx="195">
                  <c:v>1.1160000000000001</c:v>
                </c:pt>
                <c:pt idx="196">
                  <c:v>1.1399999999999999</c:v>
                </c:pt>
                <c:pt idx="197">
                  <c:v>1.19</c:v>
                </c:pt>
                <c:pt idx="198">
                  <c:v>1.1599999999999999</c:v>
                </c:pt>
                <c:pt idx="199">
                  <c:v>1.1599999999999999</c:v>
                </c:pt>
                <c:pt idx="200">
                  <c:v>1.1619999999999999</c:v>
                </c:pt>
                <c:pt idx="201">
                  <c:v>1.1639999999999999</c:v>
                </c:pt>
                <c:pt idx="202">
                  <c:v>1.1499999999999999</c:v>
                </c:pt>
                <c:pt idx="203">
                  <c:v>1.1439999999999999</c:v>
                </c:pt>
                <c:pt idx="204">
                  <c:v>1.1000000000000001</c:v>
                </c:pt>
                <c:pt idx="205">
                  <c:v>1.1020000000000001</c:v>
                </c:pt>
                <c:pt idx="206">
                  <c:v>1.1220000000000001</c:v>
                </c:pt>
                <c:pt idx="207">
                  <c:v>1.1000000000000001</c:v>
                </c:pt>
                <c:pt idx="208">
                  <c:v>1.1160000000000001</c:v>
                </c:pt>
                <c:pt idx="209">
                  <c:v>1.1499999999999999</c:v>
                </c:pt>
                <c:pt idx="210">
                  <c:v>1.206</c:v>
                </c:pt>
                <c:pt idx="211">
                  <c:v>1.25</c:v>
                </c:pt>
                <c:pt idx="212">
                  <c:v>1.35</c:v>
                </c:pt>
                <c:pt idx="213">
                  <c:v>1.24</c:v>
                </c:pt>
                <c:pt idx="214">
                  <c:v>1.1519999999999999</c:v>
                </c:pt>
                <c:pt idx="215">
                  <c:v>1.21</c:v>
                </c:pt>
                <c:pt idx="216">
                  <c:v>1.212</c:v>
                </c:pt>
                <c:pt idx="217">
                  <c:v>1.22</c:v>
                </c:pt>
                <c:pt idx="218">
                  <c:v>1.22</c:v>
                </c:pt>
                <c:pt idx="219">
                  <c:v>1.18</c:v>
                </c:pt>
                <c:pt idx="220">
                  <c:v>1.198</c:v>
                </c:pt>
                <c:pt idx="221">
                  <c:v>1.1379999999999999</c:v>
                </c:pt>
                <c:pt idx="222">
                  <c:v>1.1100000000000001</c:v>
                </c:pt>
                <c:pt idx="223">
                  <c:v>1.1000000000000001</c:v>
                </c:pt>
                <c:pt idx="224">
                  <c:v>1.1000000000000001</c:v>
                </c:pt>
                <c:pt idx="225">
                  <c:v>1.1180000000000001</c:v>
                </c:pt>
                <c:pt idx="226">
                  <c:v>1.1120000000000001</c:v>
                </c:pt>
                <c:pt idx="227">
                  <c:v>1.1100000000000001</c:v>
                </c:pt>
                <c:pt idx="228">
                  <c:v>1.1499999999999999</c:v>
                </c:pt>
                <c:pt idx="229">
                  <c:v>1.1559999999999999</c:v>
                </c:pt>
                <c:pt idx="230">
                  <c:v>1.1180000000000001</c:v>
                </c:pt>
                <c:pt idx="231">
                  <c:v>1.08</c:v>
                </c:pt>
                <c:pt idx="232">
                  <c:v>1.0820000000000001</c:v>
                </c:pt>
                <c:pt idx="233">
                  <c:v>1.0980000000000001</c:v>
                </c:pt>
                <c:pt idx="234">
                  <c:v>1.1000000000000001</c:v>
                </c:pt>
                <c:pt idx="235">
                  <c:v>1.0940000000000001</c:v>
                </c:pt>
                <c:pt idx="236">
                  <c:v>1.0920000000000001</c:v>
                </c:pt>
                <c:pt idx="237">
                  <c:v>1.0820000000000001</c:v>
                </c:pt>
                <c:pt idx="238">
                  <c:v>1.0900000000000001</c:v>
                </c:pt>
                <c:pt idx="239">
                  <c:v>1.07</c:v>
                </c:pt>
                <c:pt idx="240">
                  <c:v>1.0740000000000001</c:v>
                </c:pt>
                <c:pt idx="241">
                  <c:v>1.0900000000000001</c:v>
                </c:pt>
                <c:pt idx="242">
                  <c:v>1.08</c:v>
                </c:pt>
                <c:pt idx="243">
                  <c:v>1.0880000000000001</c:v>
                </c:pt>
                <c:pt idx="244">
                  <c:v>1.1000000000000001</c:v>
                </c:pt>
                <c:pt idx="245">
                  <c:v>1.1000000000000001</c:v>
                </c:pt>
                <c:pt idx="246">
                  <c:v>1.1100000000000001</c:v>
                </c:pt>
                <c:pt idx="247">
                  <c:v>1.1399999999999999</c:v>
                </c:pt>
                <c:pt idx="248">
                  <c:v>1.1579999999999999</c:v>
                </c:pt>
                <c:pt idx="249">
                  <c:v>1.19</c:v>
                </c:pt>
                <c:pt idx="250">
                  <c:v>1.1819999999999999</c:v>
                </c:pt>
                <c:pt idx="251">
                  <c:v>1.19</c:v>
                </c:pt>
                <c:pt idx="252">
                  <c:v>1.196</c:v>
                </c:pt>
                <c:pt idx="253">
                  <c:v>1.1599999999999999</c:v>
                </c:pt>
                <c:pt idx="254">
                  <c:v>1.17</c:v>
                </c:pt>
                <c:pt idx="255">
                  <c:v>1.2</c:v>
                </c:pt>
                <c:pt idx="256">
                  <c:v>1.18</c:v>
                </c:pt>
                <c:pt idx="257">
                  <c:v>1.18</c:v>
                </c:pt>
                <c:pt idx="258">
                  <c:v>1.22</c:v>
                </c:pt>
                <c:pt idx="259">
                  <c:v>1.202</c:v>
                </c:pt>
                <c:pt idx="260">
                  <c:v>1.1819999999999999</c:v>
                </c:pt>
                <c:pt idx="261">
                  <c:v>1.19</c:v>
                </c:pt>
                <c:pt idx="262">
                  <c:v>1.224</c:v>
                </c:pt>
                <c:pt idx="263">
                  <c:v>1.24</c:v>
                </c:pt>
                <c:pt idx="264">
                  <c:v>1.234</c:v>
                </c:pt>
                <c:pt idx="265">
                  <c:v>1.25</c:v>
                </c:pt>
                <c:pt idx="266">
                  <c:v>1.254</c:v>
                </c:pt>
                <c:pt idx="267">
                  <c:v>1.242</c:v>
                </c:pt>
                <c:pt idx="268">
                  <c:v>1.252</c:v>
                </c:pt>
                <c:pt idx="269">
                  <c:v>1.252</c:v>
                </c:pt>
                <c:pt idx="270">
                  <c:v>1.252</c:v>
                </c:pt>
                <c:pt idx="271">
                  <c:v>1.28</c:v>
                </c:pt>
                <c:pt idx="272">
                  <c:v>1.28</c:v>
                </c:pt>
                <c:pt idx="273">
                  <c:v>1.26</c:v>
                </c:pt>
                <c:pt idx="274">
                  <c:v>1.286</c:v>
                </c:pt>
                <c:pt idx="275">
                  <c:v>1.262</c:v>
                </c:pt>
                <c:pt idx="276">
                  <c:v>1.252</c:v>
                </c:pt>
                <c:pt idx="277">
                  <c:v>1.258</c:v>
                </c:pt>
                <c:pt idx="278">
                  <c:v>1.256</c:v>
                </c:pt>
                <c:pt idx="279">
                  <c:v>1.288</c:v>
                </c:pt>
                <c:pt idx="280">
                  <c:v>1.3</c:v>
                </c:pt>
                <c:pt idx="281">
                  <c:v>1.3</c:v>
                </c:pt>
                <c:pt idx="282">
                  <c:v>1.3</c:v>
                </c:pt>
                <c:pt idx="283">
                  <c:v>1.3</c:v>
                </c:pt>
                <c:pt idx="284">
                  <c:v>1.3140000000000001</c:v>
                </c:pt>
                <c:pt idx="285">
                  <c:v>1.304</c:v>
                </c:pt>
                <c:pt idx="286">
                  <c:v>1.31</c:v>
                </c:pt>
                <c:pt idx="287">
                  <c:v>1.3</c:v>
                </c:pt>
                <c:pt idx="288">
                  <c:v>1.28</c:v>
                </c:pt>
                <c:pt idx="289">
                  <c:v>1.3220000000000001</c:v>
                </c:pt>
                <c:pt idx="290">
                  <c:v>1.3480000000000001</c:v>
                </c:pt>
                <c:pt idx="291">
                  <c:v>1.3620000000000001</c:v>
                </c:pt>
                <c:pt idx="292">
                  <c:v>1.37</c:v>
                </c:pt>
                <c:pt idx="293">
                  <c:v>1.296</c:v>
                </c:pt>
                <c:pt idx="294">
                  <c:v>1.27</c:v>
                </c:pt>
                <c:pt idx="295">
                  <c:v>1.242</c:v>
                </c:pt>
                <c:pt idx="296">
                  <c:v>1.286</c:v>
                </c:pt>
                <c:pt idx="297">
                  <c:v>1.3</c:v>
                </c:pt>
                <c:pt idx="298">
                  <c:v>1.304</c:v>
                </c:pt>
                <c:pt idx="299">
                  <c:v>1.31</c:v>
                </c:pt>
                <c:pt idx="300">
                  <c:v>1.286</c:v>
                </c:pt>
                <c:pt idx="301">
                  <c:v>1.3140000000000001</c:v>
                </c:pt>
                <c:pt idx="302">
                  <c:v>1.33</c:v>
                </c:pt>
                <c:pt idx="303">
                  <c:v>1.33</c:v>
                </c:pt>
                <c:pt idx="304">
                  <c:v>1.3779999999999999</c:v>
                </c:pt>
                <c:pt idx="305">
                  <c:v>1.3480000000000001</c:v>
                </c:pt>
                <c:pt idx="306">
                  <c:v>1.4119999999999999</c:v>
                </c:pt>
                <c:pt idx="307">
                  <c:v>1.47</c:v>
                </c:pt>
                <c:pt idx="308">
                  <c:v>1.48</c:v>
                </c:pt>
                <c:pt idx="309">
                  <c:v>1.502</c:v>
                </c:pt>
                <c:pt idx="310">
                  <c:v>1.494</c:v>
                </c:pt>
                <c:pt idx="311">
                  <c:v>1.482</c:v>
                </c:pt>
                <c:pt idx="312">
                  <c:v>1.476</c:v>
                </c:pt>
                <c:pt idx="313">
                  <c:v>1.51</c:v>
                </c:pt>
                <c:pt idx="314">
                  <c:v>1.56</c:v>
                </c:pt>
                <c:pt idx="315">
                  <c:v>1.524</c:v>
                </c:pt>
                <c:pt idx="316">
                  <c:v>1.48</c:v>
                </c:pt>
                <c:pt idx="317">
                  <c:v>1.476</c:v>
                </c:pt>
                <c:pt idx="318">
                  <c:v>1.48</c:v>
                </c:pt>
                <c:pt idx="319">
                  <c:v>1.478</c:v>
                </c:pt>
                <c:pt idx="320">
                  <c:v>1.514</c:v>
                </c:pt>
                <c:pt idx="321">
                  <c:v>1.5820000000000001</c:v>
                </c:pt>
                <c:pt idx="322">
                  <c:v>1.59</c:v>
                </c:pt>
                <c:pt idx="323">
                  <c:v>1.5620000000000001</c:v>
                </c:pt>
                <c:pt idx="324">
                  <c:v>1.522</c:v>
                </c:pt>
                <c:pt idx="325">
                  <c:v>1.532</c:v>
                </c:pt>
                <c:pt idx="326">
                  <c:v>1.5660000000000001</c:v>
                </c:pt>
                <c:pt idx="327">
                  <c:v>1.532</c:v>
                </c:pt>
                <c:pt idx="328">
                  <c:v>1.514</c:v>
                </c:pt>
                <c:pt idx="329">
                  <c:v>1.482</c:v>
                </c:pt>
                <c:pt idx="330">
                  <c:v>1.508</c:v>
                </c:pt>
                <c:pt idx="331">
                  <c:v>1.528</c:v>
                </c:pt>
                <c:pt idx="332">
                  <c:v>1.512</c:v>
                </c:pt>
                <c:pt idx="333">
                  <c:v>1.484</c:v>
                </c:pt>
                <c:pt idx="334">
                  <c:v>1.5</c:v>
                </c:pt>
                <c:pt idx="335">
                  <c:v>1.5</c:v>
                </c:pt>
                <c:pt idx="336">
                  <c:v>1.486</c:v>
                </c:pt>
                <c:pt idx="337">
                  <c:v>1.496</c:v>
                </c:pt>
                <c:pt idx="338">
                  <c:v>1.498</c:v>
                </c:pt>
                <c:pt idx="339">
                  <c:v>1.538</c:v>
                </c:pt>
                <c:pt idx="340">
                  <c:v>1.56</c:v>
                </c:pt>
                <c:pt idx="341">
                  <c:v>1.5740000000000001</c:v>
                </c:pt>
                <c:pt idx="342">
                  <c:v>1.5760000000000001</c:v>
                </c:pt>
                <c:pt idx="343">
                  <c:v>1.6279999999999999</c:v>
                </c:pt>
                <c:pt idx="344">
                  <c:v>1.6160000000000001</c:v>
                </c:pt>
                <c:pt idx="345">
                  <c:v>1.65</c:v>
                </c:pt>
                <c:pt idx="346">
                  <c:v>1.62</c:v>
                </c:pt>
                <c:pt idx="347">
                  <c:v>1.5960000000000001</c:v>
                </c:pt>
                <c:pt idx="348">
                  <c:v>1.5660000000000001</c:v>
                </c:pt>
                <c:pt idx="349">
                  <c:v>1.54</c:v>
                </c:pt>
                <c:pt idx="350">
                  <c:v>1.59</c:v>
                </c:pt>
                <c:pt idx="351">
                  <c:v>1.6</c:v>
                </c:pt>
                <c:pt idx="352">
                  <c:v>1.61</c:v>
                </c:pt>
                <c:pt idx="353">
                  <c:v>1.556</c:v>
                </c:pt>
                <c:pt idx="354">
                  <c:v>1.57</c:v>
                </c:pt>
                <c:pt idx="355">
                  <c:v>1.55</c:v>
                </c:pt>
                <c:pt idx="356">
                  <c:v>1.546</c:v>
                </c:pt>
                <c:pt idx="357">
                  <c:v>1.5</c:v>
                </c:pt>
                <c:pt idx="358">
                  <c:v>1.5</c:v>
                </c:pt>
                <c:pt idx="359">
                  <c:v>1.468</c:v>
                </c:pt>
                <c:pt idx="360">
                  <c:v>1.504</c:v>
                </c:pt>
                <c:pt idx="361">
                  <c:v>1.472</c:v>
                </c:pt>
                <c:pt idx="362">
                  <c:v>1.498</c:v>
                </c:pt>
                <c:pt idx="363">
                  <c:v>1.49</c:v>
                </c:pt>
                <c:pt idx="364">
                  <c:v>1.508</c:v>
                </c:pt>
                <c:pt idx="365">
                  <c:v>1.514</c:v>
                </c:pt>
                <c:pt idx="366">
                  <c:v>1.5</c:v>
                </c:pt>
                <c:pt idx="367">
                  <c:v>1.472</c:v>
                </c:pt>
                <c:pt idx="368">
                  <c:v>1.478</c:v>
                </c:pt>
                <c:pt idx="369">
                  <c:v>1.462</c:v>
                </c:pt>
                <c:pt idx="370">
                  <c:v>1.466</c:v>
                </c:pt>
                <c:pt idx="371">
                  <c:v>1.45</c:v>
                </c:pt>
                <c:pt idx="372">
                  <c:v>1.538</c:v>
                </c:pt>
                <c:pt idx="373">
                  <c:v>1.548</c:v>
                </c:pt>
                <c:pt idx="374">
                  <c:v>1.53</c:v>
                </c:pt>
                <c:pt idx="375">
                  <c:v>1.5640000000000001</c:v>
                </c:pt>
                <c:pt idx="376">
                  <c:v>1.548</c:v>
                </c:pt>
                <c:pt idx="377">
                  <c:v>1.536</c:v>
                </c:pt>
                <c:pt idx="378">
                  <c:v>1.51</c:v>
                </c:pt>
                <c:pt idx="379">
                  <c:v>1.496</c:v>
                </c:pt>
                <c:pt idx="380">
                  <c:v>1.476</c:v>
                </c:pt>
                <c:pt idx="381">
                  <c:v>1.452</c:v>
                </c:pt>
                <c:pt idx="382">
                  <c:v>1.4279999999999999</c:v>
                </c:pt>
                <c:pt idx="383">
                  <c:v>1.4239999999999999</c:v>
                </c:pt>
                <c:pt idx="384">
                  <c:v>1.4139999999999999</c:v>
                </c:pt>
                <c:pt idx="385">
                  <c:v>1.4239999999999999</c:v>
                </c:pt>
                <c:pt idx="386">
                  <c:v>1.47</c:v>
                </c:pt>
                <c:pt idx="387">
                  <c:v>1.48</c:v>
                </c:pt>
                <c:pt idx="388">
                  <c:v>1.48</c:v>
                </c:pt>
                <c:pt idx="389">
                  <c:v>1.482</c:v>
                </c:pt>
                <c:pt idx="390">
                  <c:v>1.4</c:v>
                </c:pt>
                <c:pt idx="391">
                  <c:v>1.3959999999999999</c:v>
                </c:pt>
                <c:pt idx="392">
                  <c:v>1.3640000000000001</c:v>
                </c:pt>
                <c:pt idx="393">
                  <c:v>1.3180000000000001</c:v>
                </c:pt>
                <c:pt idx="394">
                  <c:v>1.244</c:v>
                </c:pt>
                <c:pt idx="395">
                  <c:v>1.28</c:v>
                </c:pt>
                <c:pt idx="396">
                  <c:v>1.252</c:v>
                </c:pt>
                <c:pt idx="397">
                  <c:v>1.222</c:v>
                </c:pt>
                <c:pt idx="398">
                  <c:v>1.19</c:v>
                </c:pt>
                <c:pt idx="399">
                  <c:v>1.208</c:v>
                </c:pt>
                <c:pt idx="400">
                  <c:v>1.224</c:v>
                </c:pt>
                <c:pt idx="401">
                  <c:v>1.1499999999999999</c:v>
                </c:pt>
                <c:pt idx="402">
                  <c:v>1.1060000000000001</c:v>
                </c:pt>
                <c:pt idx="403">
                  <c:v>1.0880000000000001</c:v>
                </c:pt>
                <c:pt idx="404">
                  <c:v>1.0920000000000001</c:v>
                </c:pt>
                <c:pt idx="405">
                  <c:v>1.1379999999999999</c:v>
                </c:pt>
                <c:pt idx="406">
                  <c:v>1.1299999999999999</c:v>
                </c:pt>
                <c:pt idx="407">
                  <c:v>1.1299999999999999</c:v>
                </c:pt>
                <c:pt idx="408">
                  <c:v>1.0880000000000001</c:v>
                </c:pt>
                <c:pt idx="409">
                  <c:v>1.0720000000000001</c:v>
                </c:pt>
                <c:pt idx="410">
                  <c:v>1.048</c:v>
                </c:pt>
                <c:pt idx="411">
                  <c:v>1.0660000000000001</c:v>
                </c:pt>
                <c:pt idx="412">
                  <c:v>1.0900000000000001</c:v>
                </c:pt>
                <c:pt idx="413">
                  <c:v>1.0880000000000001</c:v>
                </c:pt>
                <c:pt idx="414">
                  <c:v>1.1000000000000001</c:v>
                </c:pt>
                <c:pt idx="415">
                  <c:v>1.0940000000000001</c:v>
                </c:pt>
                <c:pt idx="416">
                  <c:v>1.1180000000000001</c:v>
                </c:pt>
                <c:pt idx="417">
                  <c:v>1.1000000000000001</c:v>
                </c:pt>
                <c:pt idx="418">
                  <c:v>1.0580000000000001</c:v>
                </c:pt>
                <c:pt idx="419">
                  <c:v>1.0720000000000001</c:v>
                </c:pt>
                <c:pt idx="420">
                  <c:v>1.1859999999999999</c:v>
                </c:pt>
                <c:pt idx="421">
                  <c:v>1.224</c:v>
                </c:pt>
                <c:pt idx="422">
                  <c:v>1.216</c:v>
                </c:pt>
                <c:pt idx="423">
                  <c:v>1.21</c:v>
                </c:pt>
                <c:pt idx="424">
                  <c:v>1.232</c:v>
                </c:pt>
                <c:pt idx="425">
                  <c:v>1.252</c:v>
                </c:pt>
                <c:pt idx="426">
                  <c:v>1.238</c:v>
                </c:pt>
                <c:pt idx="427">
                  <c:v>1.286</c:v>
                </c:pt>
                <c:pt idx="428">
                  <c:v>1.35</c:v>
                </c:pt>
                <c:pt idx="429">
                  <c:v>1.3580000000000001</c:v>
                </c:pt>
                <c:pt idx="430">
                  <c:v>1.36</c:v>
                </c:pt>
                <c:pt idx="431">
                  <c:v>1.3740000000000001</c:v>
                </c:pt>
                <c:pt idx="432">
                  <c:v>1.33</c:v>
                </c:pt>
                <c:pt idx="433">
                  <c:v>1.306</c:v>
                </c:pt>
                <c:pt idx="434">
                  <c:v>1.292</c:v>
                </c:pt>
                <c:pt idx="435">
                  <c:v>1.32</c:v>
                </c:pt>
                <c:pt idx="436">
                  <c:v>1.26</c:v>
                </c:pt>
                <c:pt idx="437">
                  <c:v>1.1759999999999999</c:v>
                </c:pt>
                <c:pt idx="438">
                  <c:v>1.19</c:v>
                </c:pt>
                <c:pt idx="439">
                  <c:v>1.25</c:v>
                </c:pt>
                <c:pt idx="440">
                  <c:v>1.244</c:v>
                </c:pt>
                <c:pt idx="441">
                  <c:v>1.1919999999999999</c:v>
                </c:pt>
                <c:pt idx="442">
                  <c:v>1.18</c:v>
                </c:pt>
                <c:pt idx="443">
                  <c:v>1.22</c:v>
                </c:pt>
                <c:pt idx="444">
                  <c:v>1.1839999999999999</c:v>
                </c:pt>
                <c:pt idx="445">
                  <c:v>1.218</c:v>
                </c:pt>
                <c:pt idx="446">
                  <c:v>1.282</c:v>
                </c:pt>
                <c:pt idx="447">
                  <c:v>1.304</c:v>
                </c:pt>
                <c:pt idx="448">
                  <c:v>1.31</c:v>
                </c:pt>
                <c:pt idx="449">
                  <c:v>1.35</c:v>
                </c:pt>
                <c:pt idx="450">
                  <c:v>1.35</c:v>
                </c:pt>
                <c:pt idx="451">
                  <c:v>1.3759999999999999</c:v>
                </c:pt>
                <c:pt idx="452">
                  <c:v>1.4119999999999999</c:v>
                </c:pt>
                <c:pt idx="453">
                  <c:v>1.4139999999999999</c:v>
                </c:pt>
                <c:pt idx="454">
                  <c:v>1.3620000000000001</c:v>
                </c:pt>
                <c:pt idx="455">
                  <c:v>1.3879999999999999</c:v>
                </c:pt>
                <c:pt idx="456">
                  <c:v>1.4319999999999999</c:v>
                </c:pt>
                <c:pt idx="457">
                  <c:v>1.44</c:v>
                </c:pt>
                <c:pt idx="458">
                  <c:v>1.3839999999999999</c:v>
                </c:pt>
                <c:pt idx="459">
                  <c:v>1.3979999999999999</c:v>
                </c:pt>
                <c:pt idx="460">
                  <c:v>1.45</c:v>
                </c:pt>
                <c:pt idx="461">
                  <c:v>1.4359999999999999</c:v>
                </c:pt>
                <c:pt idx="462">
                  <c:v>1.43</c:v>
                </c:pt>
                <c:pt idx="463">
                  <c:v>1.4359999999999999</c:v>
                </c:pt>
                <c:pt idx="464">
                  <c:v>1.44</c:v>
                </c:pt>
                <c:pt idx="465">
                  <c:v>1.5580000000000001</c:v>
                </c:pt>
                <c:pt idx="466">
                  <c:v>1.556</c:v>
                </c:pt>
                <c:pt idx="467">
                  <c:v>1.5660000000000001</c:v>
                </c:pt>
                <c:pt idx="468">
                  <c:v>1.542</c:v>
                </c:pt>
                <c:pt idx="469">
                  <c:v>1.55</c:v>
                </c:pt>
                <c:pt idx="470">
                  <c:v>1.53</c:v>
                </c:pt>
                <c:pt idx="471">
                  <c:v>1.516</c:v>
                </c:pt>
                <c:pt idx="472">
                  <c:v>1.478</c:v>
                </c:pt>
                <c:pt idx="473">
                  <c:v>1.522</c:v>
                </c:pt>
                <c:pt idx="474">
                  <c:v>1.522</c:v>
                </c:pt>
                <c:pt idx="475">
                  <c:v>1.538</c:v>
                </c:pt>
                <c:pt idx="476">
                  <c:v>1.55</c:v>
                </c:pt>
                <c:pt idx="477">
                  <c:v>1.548</c:v>
                </c:pt>
                <c:pt idx="478">
                  <c:v>1.536</c:v>
                </c:pt>
                <c:pt idx="479">
                  <c:v>1.52</c:v>
                </c:pt>
                <c:pt idx="480">
                  <c:v>1.53</c:v>
                </c:pt>
                <c:pt idx="481">
                  <c:v>1.5660000000000001</c:v>
                </c:pt>
                <c:pt idx="482">
                  <c:v>1.56</c:v>
                </c:pt>
                <c:pt idx="483">
                  <c:v>1.5880000000000001</c:v>
                </c:pt>
                <c:pt idx="484">
                  <c:v>1.6</c:v>
                </c:pt>
                <c:pt idx="485">
                  <c:v>1.6240000000000001</c:v>
                </c:pt>
                <c:pt idx="486">
                  <c:v>1.59</c:v>
                </c:pt>
                <c:pt idx="487">
                  <c:v>1.6020000000000001</c:v>
                </c:pt>
                <c:pt idx="488">
                  <c:v>1.5860000000000001</c:v>
                </c:pt>
                <c:pt idx="489">
                  <c:v>1.5780000000000001</c:v>
                </c:pt>
                <c:pt idx="490">
                  <c:v>1.5940000000000001</c:v>
                </c:pt>
                <c:pt idx="491">
                  <c:v>1.5860000000000001</c:v>
                </c:pt>
                <c:pt idx="492">
                  <c:v>1.5840000000000001</c:v>
                </c:pt>
                <c:pt idx="493">
                  <c:v>1.6639999999999999</c:v>
                </c:pt>
                <c:pt idx="494">
                  <c:v>1.65</c:v>
                </c:pt>
                <c:pt idx="495">
                  <c:v>1.65</c:v>
                </c:pt>
                <c:pt idx="496">
                  <c:v>1.65</c:v>
                </c:pt>
                <c:pt idx="497">
                  <c:v>1.63</c:v>
                </c:pt>
                <c:pt idx="498">
                  <c:v>1.85</c:v>
                </c:pt>
                <c:pt idx="499">
                  <c:v>1.88</c:v>
                </c:pt>
                <c:pt idx="500">
                  <c:v>1.94</c:v>
                </c:pt>
                <c:pt idx="501">
                  <c:v>1.8819999999999999</c:v>
                </c:pt>
                <c:pt idx="502">
                  <c:v>1.8380000000000001</c:v>
                </c:pt>
                <c:pt idx="503">
                  <c:v>1.8260000000000001</c:v>
                </c:pt>
                <c:pt idx="504">
                  <c:v>1.76</c:v>
                </c:pt>
                <c:pt idx="505">
                  <c:v>1.736</c:v>
                </c:pt>
                <c:pt idx="506">
                  <c:v>1.6619999999999999</c:v>
                </c:pt>
                <c:pt idx="507">
                  <c:v>1.6659999999999999</c:v>
                </c:pt>
                <c:pt idx="508">
                  <c:v>1.65</c:v>
                </c:pt>
                <c:pt idx="509">
                  <c:v>1.63</c:v>
                </c:pt>
                <c:pt idx="510">
                  <c:v>1.61</c:v>
                </c:pt>
                <c:pt idx="511">
                  <c:v>1.6240000000000001</c:v>
                </c:pt>
                <c:pt idx="512">
                  <c:v>1.6140000000000001</c:v>
                </c:pt>
                <c:pt idx="513">
                  <c:v>1.554</c:v>
                </c:pt>
                <c:pt idx="514">
                  <c:v>1.63</c:v>
                </c:pt>
                <c:pt idx="515">
                  <c:v>1.5860000000000001</c:v>
                </c:pt>
                <c:pt idx="516">
                  <c:v>1.5980000000000001</c:v>
                </c:pt>
                <c:pt idx="517">
                  <c:v>1.56</c:v>
                </c:pt>
                <c:pt idx="518">
                  <c:v>1.556</c:v>
                </c:pt>
                <c:pt idx="519">
                  <c:v>1.59</c:v>
                </c:pt>
                <c:pt idx="520">
                  <c:v>1.62</c:v>
                </c:pt>
                <c:pt idx="521">
                  <c:v>1.6919999999999999</c:v>
                </c:pt>
                <c:pt idx="522">
                  <c:v>1.66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0-47D2-89AB-1E01EC34F578}"/>
            </c:ext>
          </c:extLst>
        </c:ser>
        <c:ser>
          <c:idx val="2"/>
          <c:order val="2"/>
          <c:tx>
            <c:strRef>
              <c:f>'DFS Furn.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FS Furn. Data'!$F$6:$F$528</c:f>
              <c:numCache>
                <c:formatCode>#,##0.00</c:formatCode>
                <c:ptCount val="523"/>
                <c:pt idx="0">
                  <c:v>1.1292000000000002</c:v>
                </c:pt>
                <c:pt idx="1">
                  <c:v>1.1288800000000003</c:v>
                </c:pt>
                <c:pt idx="2">
                  <c:v>1.1288800000000003</c:v>
                </c:pt>
                <c:pt idx="3">
                  <c:v>1.1278000000000004</c:v>
                </c:pt>
                <c:pt idx="4">
                  <c:v>1.1282000000000003</c:v>
                </c:pt>
                <c:pt idx="5">
                  <c:v>1.1290000000000002</c:v>
                </c:pt>
                <c:pt idx="6">
                  <c:v>1.1300800000000002</c:v>
                </c:pt>
                <c:pt idx="7">
                  <c:v>1.1312400000000002</c:v>
                </c:pt>
                <c:pt idx="8">
                  <c:v>1.1324800000000002</c:v>
                </c:pt>
                <c:pt idx="9">
                  <c:v>1.1340000000000001</c:v>
                </c:pt>
                <c:pt idx="10">
                  <c:v>1.13544</c:v>
                </c:pt>
                <c:pt idx="11">
                  <c:v>1.1373200000000001</c:v>
                </c:pt>
                <c:pt idx="12">
                  <c:v>1.1390000000000002</c:v>
                </c:pt>
                <c:pt idx="13">
                  <c:v>1.14124</c:v>
                </c:pt>
                <c:pt idx="14">
                  <c:v>1.14296</c:v>
                </c:pt>
                <c:pt idx="15">
                  <c:v>1.1444400000000001</c:v>
                </c:pt>
                <c:pt idx="16">
                  <c:v>1.1457200000000001</c:v>
                </c:pt>
                <c:pt idx="17">
                  <c:v>1.1466800000000001</c:v>
                </c:pt>
                <c:pt idx="18">
                  <c:v>1.14652</c:v>
                </c:pt>
                <c:pt idx="19">
                  <c:v>1.1465600000000002</c:v>
                </c:pt>
                <c:pt idx="20">
                  <c:v>1.14608</c:v>
                </c:pt>
                <c:pt idx="21">
                  <c:v>1.1453200000000003</c:v>
                </c:pt>
                <c:pt idx="22">
                  <c:v>1.14476</c:v>
                </c:pt>
                <c:pt idx="23">
                  <c:v>1.1447600000000002</c:v>
                </c:pt>
                <c:pt idx="24">
                  <c:v>1.1451200000000001</c:v>
                </c:pt>
                <c:pt idx="25">
                  <c:v>1.14544</c:v>
                </c:pt>
                <c:pt idx="26">
                  <c:v>1.1460800000000004</c:v>
                </c:pt>
                <c:pt idx="27">
                  <c:v>1.1461200000000005</c:v>
                </c:pt>
                <c:pt idx="28">
                  <c:v>1.1467200000000002</c:v>
                </c:pt>
                <c:pt idx="29">
                  <c:v>1.1474800000000003</c:v>
                </c:pt>
                <c:pt idx="30">
                  <c:v>1.1477599999999999</c:v>
                </c:pt>
                <c:pt idx="31">
                  <c:v>1.1490400000000001</c:v>
                </c:pt>
                <c:pt idx="32">
                  <c:v>1.1497600000000001</c:v>
                </c:pt>
                <c:pt idx="33">
                  <c:v>1.1503999999999999</c:v>
                </c:pt>
                <c:pt idx="34">
                  <c:v>1.1516</c:v>
                </c:pt>
                <c:pt idx="35">
                  <c:v>1.1527200000000002</c:v>
                </c:pt>
                <c:pt idx="36">
                  <c:v>1.1540400000000002</c:v>
                </c:pt>
                <c:pt idx="37">
                  <c:v>1.1555200000000001</c:v>
                </c:pt>
                <c:pt idx="38">
                  <c:v>1.15652</c:v>
                </c:pt>
                <c:pt idx="39">
                  <c:v>1.1577200000000001</c:v>
                </c:pt>
                <c:pt idx="40">
                  <c:v>1.1598800000000002</c:v>
                </c:pt>
                <c:pt idx="41">
                  <c:v>1.16032</c:v>
                </c:pt>
                <c:pt idx="42">
                  <c:v>1.1603600000000001</c:v>
                </c:pt>
                <c:pt idx="43">
                  <c:v>1.1596000000000002</c:v>
                </c:pt>
                <c:pt idx="44">
                  <c:v>1.1602000000000001</c:v>
                </c:pt>
                <c:pt idx="45">
                  <c:v>1.16096</c:v>
                </c:pt>
                <c:pt idx="46">
                  <c:v>1.1617600000000001</c:v>
                </c:pt>
                <c:pt idx="47">
                  <c:v>1.16296</c:v>
                </c:pt>
                <c:pt idx="48">
                  <c:v>1.16448</c:v>
                </c:pt>
                <c:pt idx="49">
                  <c:v>1.16608</c:v>
                </c:pt>
                <c:pt idx="50">
                  <c:v>1.16672</c:v>
                </c:pt>
                <c:pt idx="51">
                  <c:v>1.1679599999999999</c:v>
                </c:pt>
                <c:pt idx="52">
                  <c:v>1.1686799999999997</c:v>
                </c:pt>
                <c:pt idx="53">
                  <c:v>1.1699999999999997</c:v>
                </c:pt>
                <c:pt idx="54">
                  <c:v>1.1709199999999997</c:v>
                </c:pt>
                <c:pt idx="55">
                  <c:v>1.1714799999999996</c:v>
                </c:pt>
                <c:pt idx="56">
                  <c:v>1.1721599999999999</c:v>
                </c:pt>
                <c:pt idx="57">
                  <c:v>1.1724799999999997</c:v>
                </c:pt>
                <c:pt idx="58">
                  <c:v>1.1707599999999998</c:v>
                </c:pt>
                <c:pt idx="59">
                  <c:v>1.1696799999999996</c:v>
                </c:pt>
                <c:pt idx="60">
                  <c:v>1.1702399999999997</c:v>
                </c:pt>
                <c:pt idx="61">
                  <c:v>1.1712399999999998</c:v>
                </c:pt>
                <c:pt idx="62">
                  <c:v>1.1722399999999999</c:v>
                </c:pt>
                <c:pt idx="63">
                  <c:v>1.1721999999999999</c:v>
                </c:pt>
                <c:pt idx="64">
                  <c:v>1.1704000000000001</c:v>
                </c:pt>
                <c:pt idx="65">
                  <c:v>1.1677999999999999</c:v>
                </c:pt>
                <c:pt idx="66">
                  <c:v>1.1659199999999998</c:v>
                </c:pt>
                <c:pt idx="67">
                  <c:v>1.1643600000000001</c:v>
                </c:pt>
                <c:pt idx="68">
                  <c:v>1.16252</c:v>
                </c:pt>
                <c:pt idx="69">
                  <c:v>1.1608800000000001</c:v>
                </c:pt>
                <c:pt idx="70">
                  <c:v>1.1597599999999999</c:v>
                </c:pt>
                <c:pt idx="71">
                  <c:v>1.15892</c:v>
                </c:pt>
                <c:pt idx="72">
                  <c:v>1.15788</c:v>
                </c:pt>
                <c:pt idx="73">
                  <c:v>1.1566800000000002</c:v>
                </c:pt>
                <c:pt idx="74">
                  <c:v>1.1549199999999999</c:v>
                </c:pt>
                <c:pt idx="75">
                  <c:v>1.1535200000000001</c:v>
                </c:pt>
                <c:pt idx="76">
                  <c:v>1.15208</c:v>
                </c:pt>
                <c:pt idx="77">
                  <c:v>1.1510800000000001</c:v>
                </c:pt>
                <c:pt idx="78">
                  <c:v>1.1494800000000001</c:v>
                </c:pt>
                <c:pt idx="79">
                  <c:v>1.1472800000000001</c:v>
                </c:pt>
                <c:pt idx="80">
                  <c:v>1.14524</c:v>
                </c:pt>
                <c:pt idx="81">
                  <c:v>1.1419600000000001</c:v>
                </c:pt>
                <c:pt idx="82">
                  <c:v>1.1389400000000001</c:v>
                </c:pt>
                <c:pt idx="83">
                  <c:v>1.1368200000000002</c:v>
                </c:pt>
                <c:pt idx="84">
                  <c:v>1.1343799999999999</c:v>
                </c:pt>
                <c:pt idx="85">
                  <c:v>1.13226</c:v>
                </c:pt>
                <c:pt idx="86">
                  <c:v>1.1300600000000001</c:v>
                </c:pt>
                <c:pt idx="87">
                  <c:v>1.1276199999999998</c:v>
                </c:pt>
                <c:pt idx="88">
                  <c:v>1.1256999999999999</c:v>
                </c:pt>
                <c:pt idx="89">
                  <c:v>1.1236199999999998</c:v>
                </c:pt>
                <c:pt idx="90">
                  <c:v>1.1208999999999998</c:v>
                </c:pt>
                <c:pt idx="91">
                  <c:v>1.1199799999999998</c:v>
                </c:pt>
                <c:pt idx="92">
                  <c:v>1.1188199999999997</c:v>
                </c:pt>
                <c:pt idx="93">
                  <c:v>1.1176199999999996</c:v>
                </c:pt>
                <c:pt idx="94">
                  <c:v>1.1156199999999996</c:v>
                </c:pt>
                <c:pt idx="95">
                  <c:v>1.1134599999999997</c:v>
                </c:pt>
                <c:pt idx="96">
                  <c:v>1.1112599999999997</c:v>
                </c:pt>
                <c:pt idx="97">
                  <c:v>1.1088599999999997</c:v>
                </c:pt>
                <c:pt idx="98">
                  <c:v>1.1065799999999997</c:v>
                </c:pt>
                <c:pt idx="99">
                  <c:v>1.1048199999999997</c:v>
                </c:pt>
                <c:pt idx="100">
                  <c:v>1.1033399999999995</c:v>
                </c:pt>
                <c:pt idx="101">
                  <c:v>1.1014999999999997</c:v>
                </c:pt>
                <c:pt idx="102">
                  <c:v>1.0982599999999996</c:v>
                </c:pt>
                <c:pt idx="103">
                  <c:v>1.0960199999999996</c:v>
                </c:pt>
                <c:pt idx="104">
                  <c:v>1.0922999999999994</c:v>
                </c:pt>
                <c:pt idx="105">
                  <c:v>1.0881399999999994</c:v>
                </c:pt>
                <c:pt idx="106">
                  <c:v>1.0837399999999995</c:v>
                </c:pt>
                <c:pt idx="107">
                  <c:v>1.0796599999999996</c:v>
                </c:pt>
                <c:pt idx="108">
                  <c:v>1.0768999999999995</c:v>
                </c:pt>
                <c:pt idx="109">
                  <c:v>1.0735799999999998</c:v>
                </c:pt>
                <c:pt idx="110">
                  <c:v>1.06918</c:v>
                </c:pt>
                <c:pt idx="111">
                  <c:v>1.0643</c:v>
                </c:pt>
                <c:pt idx="112">
                  <c:v>1.05938</c:v>
                </c:pt>
                <c:pt idx="113">
                  <c:v>1.0565800000000001</c:v>
                </c:pt>
                <c:pt idx="114">
                  <c:v>1.0547400000000002</c:v>
                </c:pt>
                <c:pt idx="115">
                  <c:v>1.0540600000000002</c:v>
                </c:pt>
                <c:pt idx="116">
                  <c:v>1.0532600000000001</c:v>
                </c:pt>
                <c:pt idx="117">
                  <c:v>1.0521</c:v>
                </c:pt>
                <c:pt idx="118">
                  <c:v>1.0517800000000004</c:v>
                </c:pt>
                <c:pt idx="119">
                  <c:v>1.0519000000000005</c:v>
                </c:pt>
                <c:pt idx="120">
                  <c:v>1.0519800000000004</c:v>
                </c:pt>
                <c:pt idx="121">
                  <c:v>1.0525400000000003</c:v>
                </c:pt>
                <c:pt idx="122">
                  <c:v>1.0535400000000006</c:v>
                </c:pt>
                <c:pt idx="123">
                  <c:v>1.0541800000000006</c:v>
                </c:pt>
                <c:pt idx="124">
                  <c:v>1.0557800000000008</c:v>
                </c:pt>
                <c:pt idx="125">
                  <c:v>1.0556200000000009</c:v>
                </c:pt>
                <c:pt idx="126">
                  <c:v>1.0550200000000007</c:v>
                </c:pt>
                <c:pt idx="127">
                  <c:v>1.0550600000000008</c:v>
                </c:pt>
                <c:pt idx="128">
                  <c:v>1.0568600000000006</c:v>
                </c:pt>
                <c:pt idx="129">
                  <c:v>1.0576600000000005</c:v>
                </c:pt>
                <c:pt idx="130">
                  <c:v>1.0592600000000005</c:v>
                </c:pt>
                <c:pt idx="131">
                  <c:v>1.0611400000000004</c:v>
                </c:pt>
                <c:pt idx="132">
                  <c:v>1.0634400000000004</c:v>
                </c:pt>
                <c:pt idx="133">
                  <c:v>1.0644400000000005</c:v>
                </c:pt>
                <c:pt idx="134">
                  <c:v>1.0657600000000003</c:v>
                </c:pt>
                <c:pt idx="135">
                  <c:v>1.0666800000000003</c:v>
                </c:pt>
                <c:pt idx="136">
                  <c:v>1.0678800000000002</c:v>
                </c:pt>
                <c:pt idx="137">
                  <c:v>1.0692000000000004</c:v>
                </c:pt>
                <c:pt idx="138">
                  <c:v>1.0704800000000001</c:v>
                </c:pt>
                <c:pt idx="139">
                  <c:v>1.0715600000000001</c:v>
                </c:pt>
                <c:pt idx="140">
                  <c:v>1.0734000000000001</c:v>
                </c:pt>
                <c:pt idx="141">
                  <c:v>1.07456</c:v>
                </c:pt>
                <c:pt idx="142">
                  <c:v>1.07616</c:v>
                </c:pt>
                <c:pt idx="143">
                  <c:v>1.0775600000000001</c:v>
                </c:pt>
                <c:pt idx="144">
                  <c:v>1.07812</c:v>
                </c:pt>
                <c:pt idx="145">
                  <c:v>1.0795999999999999</c:v>
                </c:pt>
                <c:pt idx="146">
                  <c:v>1.0813200000000001</c:v>
                </c:pt>
                <c:pt idx="147">
                  <c:v>1.08352</c:v>
                </c:pt>
                <c:pt idx="148">
                  <c:v>1.0861999999999998</c:v>
                </c:pt>
                <c:pt idx="149">
                  <c:v>1.0883599999999998</c:v>
                </c:pt>
                <c:pt idx="150">
                  <c:v>1.0898399999999999</c:v>
                </c:pt>
                <c:pt idx="151">
                  <c:v>1.0915599999999999</c:v>
                </c:pt>
                <c:pt idx="152">
                  <c:v>1.0943599999999998</c:v>
                </c:pt>
                <c:pt idx="153">
                  <c:v>1.0963599999999998</c:v>
                </c:pt>
                <c:pt idx="154">
                  <c:v>1.0990399999999998</c:v>
                </c:pt>
                <c:pt idx="155">
                  <c:v>1.1008399999999998</c:v>
                </c:pt>
                <c:pt idx="156">
                  <c:v>1.1028799999999996</c:v>
                </c:pt>
                <c:pt idx="157">
                  <c:v>1.1053199999999999</c:v>
                </c:pt>
                <c:pt idx="158">
                  <c:v>1.10728</c:v>
                </c:pt>
                <c:pt idx="159">
                  <c:v>1.1092</c:v>
                </c:pt>
                <c:pt idx="160">
                  <c:v>1.1115999999999999</c:v>
                </c:pt>
                <c:pt idx="161">
                  <c:v>1.1149200000000001</c:v>
                </c:pt>
                <c:pt idx="162">
                  <c:v>1.11944</c:v>
                </c:pt>
                <c:pt idx="163">
                  <c:v>1.1247999999999998</c:v>
                </c:pt>
                <c:pt idx="164">
                  <c:v>1.1281599999999998</c:v>
                </c:pt>
                <c:pt idx="165">
                  <c:v>1.1293199999999999</c:v>
                </c:pt>
                <c:pt idx="166">
                  <c:v>1.1313199999999999</c:v>
                </c:pt>
                <c:pt idx="167">
                  <c:v>1.13392</c:v>
                </c:pt>
                <c:pt idx="168">
                  <c:v>1.1366399999999999</c:v>
                </c:pt>
                <c:pt idx="169">
                  <c:v>1.13924</c:v>
                </c:pt>
                <c:pt idx="170">
                  <c:v>1.14116</c:v>
                </c:pt>
                <c:pt idx="171">
                  <c:v>1.1429199999999999</c:v>
                </c:pt>
                <c:pt idx="172">
                  <c:v>1.1430800000000003</c:v>
                </c:pt>
                <c:pt idx="173">
                  <c:v>1.1430400000000001</c:v>
                </c:pt>
                <c:pt idx="174">
                  <c:v>1.1422400000000001</c:v>
                </c:pt>
                <c:pt idx="175">
                  <c:v>1.1428000000000003</c:v>
                </c:pt>
                <c:pt idx="176">
                  <c:v>1.1441600000000001</c:v>
                </c:pt>
                <c:pt idx="177">
                  <c:v>1.1444000000000003</c:v>
                </c:pt>
                <c:pt idx="178">
                  <c:v>1.1434000000000004</c:v>
                </c:pt>
                <c:pt idx="179">
                  <c:v>1.1444000000000003</c:v>
                </c:pt>
                <c:pt idx="180">
                  <c:v>1.1453200000000003</c:v>
                </c:pt>
                <c:pt idx="181">
                  <c:v>1.1452000000000002</c:v>
                </c:pt>
                <c:pt idx="182">
                  <c:v>1.1446000000000003</c:v>
                </c:pt>
                <c:pt idx="183">
                  <c:v>1.1442400000000001</c:v>
                </c:pt>
                <c:pt idx="184">
                  <c:v>1.14392</c:v>
                </c:pt>
                <c:pt idx="185">
                  <c:v>1.1438400000000002</c:v>
                </c:pt>
                <c:pt idx="186">
                  <c:v>1.1437200000000001</c:v>
                </c:pt>
                <c:pt idx="187">
                  <c:v>1.1434800000000001</c:v>
                </c:pt>
                <c:pt idx="188">
                  <c:v>1.14296</c:v>
                </c:pt>
                <c:pt idx="189">
                  <c:v>1.14276</c:v>
                </c:pt>
                <c:pt idx="190">
                  <c:v>1.1412800000000001</c:v>
                </c:pt>
                <c:pt idx="191">
                  <c:v>1.1400000000000001</c:v>
                </c:pt>
                <c:pt idx="192">
                  <c:v>1.1392000000000002</c:v>
                </c:pt>
                <c:pt idx="193">
                  <c:v>1.1388</c:v>
                </c:pt>
                <c:pt idx="194">
                  <c:v>1.1390000000000002</c:v>
                </c:pt>
                <c:pt idx="195">
                  <c:v>1.1389200000000002</c:v>
                </c:pt>
                <c:pt idx="196">
                  <c:v>1.1386000000000003</c:v>
                </c:pt>
                <c:pt idx="197">
                  <c:v>1.1380000000000003</c:v>
                </c:pt>
                <c:pt idx="198">
                  <c:v>1.1370000000000002</c:v>
                </c:pt>
                <c:pt idx="199">
                  <c:v>1.1369600000000002</c:v>
                </c:pt>
                <c:pt idx="200">
                  <c:v>1.1375599999999999</c:v>
                </c:pt>
                <c:pt idx="201">
                  <c:v>1.1379600000000001</c:v>
                </c:pt>
                <c:pt idx="202">
                  <c:v>1.1384799999999999</c:v>
                </c:pt>
                <c:pt idx="203">
                  <c:v>1.1394</c:v>
                </c:pt>
                <c:pt idx="204">
                  <c:v>1.1397199999999998</c:v>
                </c:pt>
                <c:pt idx="205">
                  <c:v>1.1411199999999999</c:v>
                </c:pt>
                <c:pt idx="206">
                  <c:v>1.1430800000000001</c:v>
                </c:pt>
                <c:pt idx="207">
                  <c:v>1.1442400000000001</c:v>
                </c:pt>
                <c:pt idx="208">
                  <c:v>1.14584</c:v>
                </c:pt>
                <c:pt idx="209">
                  <c:v>1.1479200000000001</c:v>
                </c:pt>
                <c:pt idx="210">
                  <c:v>1.14896</c:v>
                </c:pt>
                <c:pt idx="211">
                  <c:v>1.1484799999999999</c:v>
                </c:pt>
                <c:pt idx="212">
                  <c:v>1.1472799999999999</c:v>
                </c:pt>
                <c:pt idx="213">
                  <c:v>1.1447599999999998</c:v>
                </c:pt>
                <c:pt idx="214">
                  <c:v>1.14476</c:v>
                </c:pt>
                <c:pt idx="215">
                  <c:v>1.1464000000000001</c:v>
                </c:pt>
                <c:pt idx="216">
                  <c:v>1.1472</c:v>
                </c:pt>
                <c:pt idx="217">
                  <c:v>1.1480399999999999</c:v>
                </c:pt>
                <c:pt idx="218">
                  <c:v>1.1484799999999999</c:v>
                </c:pt>
                <c:pt idx="219">
                  <c:v>1.1491200000000001</c:v>
                </c:pt>
                <c:pt idx="220">
                  <c:v>1.15056</c:v>
                </c:pt>
                <c:pt idx="221">
                  <c:v>1.1516400000000002</c:v>
                </c:pt>
                <c:pt idx="222">
                  <c:v>1.1544800000000002</c:v>
                </c:pt>
                <c:pt idx="223">
                  <c:v>1.15788</c:v>
                </c:pt>
                <c:pt idx="224">
                  <c:v>1.1610800000000001</c:v>
                </c:pt>
                <c:pt idx="225">
                  <c:v>1.1648000000000003</c:v>
                </c:pt>
                <c:pt idx="226">
                  <c:v>1.1676800000000003</c:v>
                </c:pt>
                <c:pt idx="227">
                  <c:v>1.1704800000000004</c:v>
                </c:pt>
                <c:pt idx="228">
                  <c:v>1.1734400000000003</c:v>
                </c:pt>
                <c:pt idx="229">
                  <c:v>1.1755600000000004</c:v>
                </c:pt>
                <c:pt idx="230">
                  <c:v>1.1782000000000001</c:v>
                </c:pt>
                <c:pt idx="231">
                  <c:v>1.1818400000000002</c:v>
                </c:pt>
                <c:pt idx="232">
                  <c:v>1.1862400000000002</c:v>
                </c:pt>
                <c:pt idx="233">
                  <c:v>1.1906000000000001</c:v>
                </c:pt>
                <c:pt idx="234">
                  <c:v>1.1946399999999999</c:v>
                </c:pt>
                <c:pt idx="235">
                  <c:v>1.19892</c:v>
                </c:pt>
                <c:pt idx="236">
                  <c:v>1.20312</c:v>
                </c:pt>
                <c:pt idx="237">
                  <c:v>1.2074800000000001</c:v>
                </c:pt>
                <c:pt idx="238">
                  <c:v>1.21184</c:v>
                </c:pt>
                <c:pt idx="239">
                  <c:v>1.2156399999999998</c:v>
                </c:pt>
                <c:pt idx="240">
                  <c:v>1.2206800000000002</c:v>
                </c:pt>
                <c:pt idx="241">
                  <c:v>1.2261600000000001</c:v>
                </c:pt>
                <c:pt idx="242">
                  <c:v>1.2316</c:v>
                </c:pt>
                <c:pt idx="243">
                  <c:v>1.2374000000000001</c:v>
                </c:pt>
                <c:pt idx="244">
                  <c:v>1.24156</c:v>
                </c:pt>
                <c:pt idx="245">
                  <c:v>1.2449599999999998</c:v>
                </c:pt>
                <c:pt idx="246">
                  <c:v>1.2477999999999998</c:v>
                </c:pt>
                <c:pt idx="247">
                  <c:v>1.25132</c:v>
                </c:pt>
                <c:pt idx="248">
                  <c:v>1.2545199999999999</c:v>
                </c:pt>
                <c:pt idx="249">
                  <c:v>1.2574399999999999</c:v>
                </c:pt>
                <c:pt idx="250">
                  <c:v>1.2598400000000001</c:v>
                </c:pt>
                <c:pt idx="251">
                  <c:v>1.2619199999999999</c:v>
                </c:pt>
                <c:pt idx="252">
                  <c:v>1.2643999999999997</c:v>
                </c:pt>
                <c:pt idx="253">
                  <c:v>1.2670799999999998</c:v>
                </c:pt>
                <c:pt idx="254">
                  <c:v>1.2704799999999998</c:v>
                </c:pt>
                <c:pt idx="255">
                  <c:v>1.2746399999999998</c:v>
                </c:pt>
                <c:pt idx="256">
                  <c:v>1.2776000000000001</c:v>
                </c:pt>
                <c:pt idx="257">
                  <c:v>1.2822400000000003</c:v>
                </c:pt>
                <c:pt idx="258">
                  <c:v>1.2880400000000003</c:v>
                </c:pt>
                <c:pt idx="259">
                  <c:v>1.2932400000000002</c:v>
                </c:pt>
                <c:pt idx="260">
                  <c:v>1.2992400000000002</c:v>
                </c:pt>
                <c:pt idx="261">
                  <c:v>1.30548</c:v>
                </c:pt>
                <c:pt idx="262">
                  <c:v>1.31132</c:v>
                </c:pt>
                <c:pt idx="263">
                  <c:v>1.31636</c:v>
                </c:pt>
                <c:pt idx="264">
                  <c:v>1.3217600000000003</c:v>
                </c:pt>
                <c:pt idx="265">
                  <c:v>1.3282800000000001</c:v>
                </c:pt>
                <c:pt idx="266">
                  <c:v>1.3337599999999998</c:v>
                </c:pt>
                <c:pt idx="267">
                  <c:v>1.3382800000000001</c:v>
                </c:pt>
                <c:pt idx="268">
                  <c:v>1.3429599999999999</c:v>
                </c:pt>
                <c:pt idx="269">
                  <c:v>1.3475200000000001</c:v>
                </c:pt>
                <c:pt idx="270">
                  <c:v>1.3520399999999997</c:v>
                </c:pt>
                <c:pt idx="271">
                  <c:v>1.3572799999999996</c:v>
                </c:pt>
                <c:pt idx="272">
                  <c:v>1.3633199999999994</c:v>
                </c:pt>
                <c:pt idx="273">
                  <c:v>1.3695200000000001</c:v>
                </c:pt>
                <c:pt idx="274">
                  <c:v>1.3755599999999999</c:v>
                </c:pt>
                <c:pt idx="275">
                  <c:v>1.38028</c:v>
                </c:pt>
                <c:pt idx="276">
                  <c:v>1.3856799999999998</c:v>
                </c:pt>
                <c:pt idx="277">
                  <c:v>1.3919600000000001</c:v>
                </c:pt>
                <c:pt idx="278">
                  <c:v>1.3974399999999998</c:v>
                </c:pt>
                <c:pt idx="279">
                  <c:v>1.4025999999999998</c:v>
                </c:pt>
                <c:pt idx="280">
                  <c:v>1.4064799999999997</c:v>
                </c:pt>
                <c:pt idx="281">
                  <c:v>1.4106399999999997</c:v>
                </c:pt>
                <c:pt idx="282">
                  <c:v>1.4151999999999998</c:v>
                </c:pt>
                <c:pt idx="283">
                  <c:v>1.4194399999999998</c:v>
                </c:pt>
                <c:pt idx="284">
                  <c:v>1.4231199999999999</c:v>
                </c:pt>
                <c:pt idx="285">
                  <c:v>1.4268399999999999</c:v>
                </c:pt>
                <c:pt idx="286">
                  <c:v>1.43076</c:v>
                </c:pt>
                <c:pt idx="287">
                  <c:v>1.43428</c:v>
                </c:pt>
                <c:pt idx="288">
                  <c:v>1.4381999999999997</c:v>
                </c:pt>
                <c:pt idx="289">
                  <c:v>1.4425600000000001</c:v>
                </c:pt>
                <c:pt idx="290">
                  <c:v>1.4468799999999999</c:v>
                </c:pt>
                <c:pt idx="291">
                  <c:v>1.45112</c:v>
                </c:pt>
                <c:pt idx="292">
                  <c:v>1.45536</c:v>
                </c:pt>
                <c:pt idx="293">
                  <c:v>1.4594799999999999</c:v>
                </c:pt>
                <c:pt idx="294">
                  <c:v>1.4661199999999999</c:v>
                </c:pt>
                <c:pt idx="295">
                  <c:v>1.4730400000000001</c:v>
                </c:pt>
                <c:pt idx="296">
                  <c:v>1.4812000000000001</c:v>
                </c:pt>
                <c:pt idx="297">
                  <c:v>1.4878799999999999</c:v>
                </c:pt>
                <c:pt idx="298">
                  <c:v>1.4938000000000002</c:v>
                </c:pt>
                <c:pt idx="299">
                  <c:v>1.4990400000000002</c:v>
                </c:pt>
                <c:pt idx="300">
                  <c:v>1.5036400000000003</c:v>
                </c:pt>
                <c:pt idx="301">
                  <c:v>1.5097200000000006</c:v>
                </c:pt>
                <c:pt idx="302">
                  <c:v>1.5154400000000003</c:v>
                </c:pt>
                <c:pt idx="303">
                  <c:v>1.5210400000000004</c:v>
                </c:pt>
                <c:pt idx="304">
                  <c:v>1.52556</c:v>
                </c:pt>
                <c:pt idx="305">
                  <c:v>1.5293999999999999</c:v>
                </c:pt>
                <c:pt idx="306">
                  <c:v>1.5334399999999999</c:v>
                </c:pt>
                <c:pt idx="307">
                  <c:v>1.5361199999999999</c:v>
                </c:pt>
                <c:pt idx="308">
                  <c:v>1.5367199999999999</c:v>
                </c:pt>
                <c:pt idx="309">
                  <c:v>1.5371199999999996</c:v>
                </c:pt>
                <c:pt idx="310">
                  <c:v>1.5364399999999998</c:v>
                </c:pt>
                <c:pt idx="311">
                  <c:v>1.5366399999999998</c:v>
                </c:pt>
                <c:pt idx="312">
                  <c:v>1.5364399999999998</c:v>
                </c:pt>
                <c:pt idx="313">
                  <c:v>1.5368799999999998</c:v>
                </c:pt>
                <c:pt idx="314">
                  <c:v>1.5364800000000001</c:v>
                </c:pt>
                <c:pt idx="315">
                  <c:v>1.5354399999999999</c:v>
                </c:pt>
                <c:pt idx="316">
                  <c:v>1.5352399999999997</c:v>
                </c:pt>
                <c:pt idx="317">
                  <c:v>1.5356399999999997</c:v>
                </c:pt>
                <c:pt idx="318">
                  <c:v>1.5355599999999996</c:v>
                </c:pt>
                <c:pt idx="319">
                  <c:v>1.5355199999999996</c:v>
                </c:pt>
                <c:pt idx="320">
                  <c:v>1.5351999999999995</c:v>
                </c:pt>
                <c:pt idx="321">
                  <c:v>1.5342399999999996</c:v>
                </c:pt>
                <c:pt idx="322">
                  <c:v>1.5315999999999996</c:v>
                </c:pt>
                <c:pt idx="323">
                  <c:v>1.5305599999999995</c:v>
                </c:pt>
                <c:pt idx="324">
                  <c:v>1.5302799999999999</c:v>
                </c:pt>
                <c:pt idx="325">
                  <c:v>1.5304399999999998</c:v>
                </c:pt>
                <c:pt idx="326">
                  <c:v>1.53108</c:v>
                </c:pt>
                <c:pt idx="327">
                  <c:v>1.5307200000000001</c:v>
                </c:pt>
                <c:pt idx="328">
                  <c:v>1.5308000000000004</c:v>
                </c:pt>
                <c:pt idx="329">
                  <c:v>1.5307200000000003</c:v>
                </c:pt>
                <c:pt idx="330">
                  <c:v>1.5310000000000001</c:v>
                </c:pt>
                <c:pt idx="331">
                  <c:v>1.5303600000000006</c:v>
                </c:pt>
                <c:pt idx="332">
                  <c:v>1.5288400000000002</c:v>
                </c:pt>
                <c:pt idx="333">
                  <c:v>1.5271600000000001</c:v>
                </c:pt>
                <c:pt idx="334">
                  <c:v>1.5259600000000004</c:v>
                </c:pt>
                <c:pt idx="335">
                  <c:v>1.5242400000000003</c:v>
                </c:pt>
                <c:pt idx="336">
                  <c:v>1.5227200000000005</c:v>
                </c:pt>
                <c:pt idx="337">
                  <c:v>1.5224000000000006</c:v>
                </c:pt>
                <c:pt idx="338">
                  <c:v>1.5220800000000005</c:v>
                </c:pt>
                <c:pt idx="339">
                  <c:v>1.5217200000000008</c:v>
                </c:pt>
                <c:pt idx="340">
                  <c:v>1.5206000000000008</c:v>
                </c:pt>
                <c:pt idx="341">
                  <c:v>1.517400000000001</c:v>
                </c:pt>
                <c:pt idx="342">
                  <c:v>1.513840000000001</c:v>
                </c:pt>
                <c:pt idx="343">
                  <c:v>1.5096000000000009</c:v>
                </c:pt>
                <c:pt idx="344">
                  <c:v>1.5034000000000005</c:v>
                </c:pt>
                <c:pt idx="345">
                  <c:v>1.4959600000000004</c:v>
                </c:pt>
                <c:pt idx="346">
                  <c:v>1.4885600000000003</c:v>
                </c:pt>
                <c:pt idx="347">
                  <c:v>1.4812000000000001</c:v>
                </c:pt>
                <c:pt idx="348">
                  <c:v>1.4737199999999999</c:v>
                </c:pt>
                <c:pt idx="349">
                  <c:v>1.4661999999999997</c:v>
                </c:pt>
                <c:pt idx="350">
                  <c:v>1.4595599999999995</c:v>
                </c:pt>
                <c:pt idx="351">
                  <c:v>1.4522399999999995</c:v>
                </c:pt>
                <c:pt idx="352">
                  <c:v>1.4432399999999996</c:v>
                </c:pt>
                <c:pt idx="353">
                  <c:v>1.4331599999999998</c:v>
                </c:pt>
                <c:pt idx="354">
                  <c:v>1.4237999999999997</c:v>
                </c:pt>
                <c:pt idx="355">
                  <c:v>1.4142399999999997</c:v>
                </c:pt>
                <c:pt idx="356">
                  <c:v>1.4059999999999997</c:v>
                </c:pt>
                <c:pt idx="357">
                  <c:v>1.3976799999999994</c:v>
                </c:pt>
                <c:pt idx="358">
                  <c:v>1.3902799999999993</c:v>
                </c:pt>
                <c:pt idx="359">
                  <c:v>1.3820399999999995</c:v>
                </c:pt>
                <c:pt idx="360">
                  <c:v>1.3741199999999996</c:v>
                </c:pt>
                <c:pt idx="361">
                  <c:v>1.3649999999999998</c:v>
                </c:pt>
                <c:pt idx="362">
                  <c:v>1.3568799999999999</c:v>
                </c:pt>
                <c:pt idx="363">
                  <c:v>1.3487199999999999</c:v>
                </c:pt>
                <c:pt idx="364">
                  <c:v>1.3406799999999999</c:v>
                </c:pt>
                <c:pt idx="365">
                  <c:v>1.3325199999999997</c:v>
                </c:pt>
                <c:pt idx="366">
                  <c:v>1.3241199999999997</c:v>
                </c:pt>
                <c:pt idx="367">
                  <c:v>1.3164799999999999</c:v>
                </c:pt>
                <c:pt idx="368">
                  <c:v>1.30904</c:v>
                </c:pt>
                <c:pt idx="369">
                  <c:v>1.3006400000000005</c:v>
                </c:pt>
                <c:pt idx="370">
                  <c:v>1.2928400000000002</c:v>
                </c:pt>
                <c:pt idx="371">
                  <c:v>1.2872400000000004</c:v>
                </c:pt>
                <c:pt idx="372">
                  <c:v>1.2827200000000005</c:v>
                </c:pt>
                <c:pt idx="373">
                  <c:v>1.2762800000000005</c:v>
                </c:pt>
                <c:pt idx="374">
                  <c:v>1.2695200000000004</c:v>
                </c:pt>
                <c:pt idx="375">
                  <c:v>1.2635600000000002</c:v>
                </c:pt>
                <c:pt idx="376">
                  <c:v>1.2573200000000004</c:v>
                </c:pt>
                <c:pt idx="377">
                  <c:v>1.2511200000000005</c:v>
                </c:pt>
                <c:pt idx="378">
                  <c:v>1.2461200000000006</c:v>
                </c:pt>
                <c:pt idx="379">
                  <c:v>1.2429200000000007</c:v>
                </c:pt>
                <c:pt idx="380">
                  <c:v>1.2401600000000006</c:v>
                </c:pt>
                <c:pt idx="381">
                  <c:v>1.2378400000000007</c:v>
                </c:pt>
                <c:pt idx="382">
                  <c:v>1.2362800000000005</c:v>
                </c:pt>
                <c:pt idx="383">
                  <c:v>1.2343200000000005</c:v>
                </c:pt>
                <c:pt idx="384">
                  <c:v>1.2319600000000002</c:v>
                </c:pt>
                <c:pt idx="385">
                  <c:v>1.2295200000000002</c:v>
                </c:pt>
                <c:pt idx="386">
                  <c:v>1.2274400000000001</c:v>
                </c:pt>
                <c:pt idx="387">
                  <c:v>1.2232399999999999</c:v>
                </c:pt>
                <c:pt idx="388">
                  <c:v>1.21716</c:v>
                </c:pt>
                <c:pt idx="389">
                  <c:v>1.21136</c:v>
                </c:pt>
                <c:pt idx="390">
                  <c:v>1.2067199999999998</c:v>
                </c:pt>
                <c:pt idx="391">
                  <c:v>1.2036</c:v>
                </c:pt>
                <c:pt idx="392">
                  <c:v>1.1995199999999999</c:v>
                </c:pt>
                <c:pt idx="393">
                  <c:v>1.1958399999999998</c:v>
                </c:pt>
                <c:pt idx="394">
                  <c:v>1.1938799999999998</c:v>
                </c:pt>
                <c:pt idx="395">
                  <c:v>1.19268</c:v>
                </c:pt>
                <c:pt idx="396">
                  <c:v>1.1914400000000001</c:v>
                </c:pt>
                <c:pt idx="397">
                  <c:v>1.1920399999999998</c:v>
                </c:pt>
                <c:pt idx="398">
                  <c:v>1.1936799999999999</c:v>
                </c:pt>
                <c:pt idx="399">
                  <c:v>1.1960799999999998</c:v>
                </c:pt>
                <c:pt idx="400">
                  <c:v>1.1989199999999998</c:v>
                </c:pt>
                <c:pt idx="401">
                  <c:v>1.2014399999999998</c:v>
                </c:pt>
                <c:pt idx="402">
                  <c:v>1.2059599999999999</c:v>
                </c:pt>
                <c:pt idx="403">
                  <c:v>1.21208</c:v>
                </c:pt>
                <c:pt idx="404">
                  <c:v>1.2185999999999999</c:v>
                </c:pt>
                <c:pt idx="405">
                  <c:v>1.224</c:v>
                </c:pt>
                <c:pt idx="406">
                  <c:v>1.2289999999999999</c:v>
                </c:pt>
                <c:pt idx="407">
                  <c:v>1.2350399999999999</c:v>
                </c:pt>
                <c:pt idx="408">
                  <c:v>1.2412399999999999</c:v>
                </c:pt>
                <c:pt idx="409">
                  <c:v>1.2471599999999998</c:v>
                </c:pt>
                <c:pt idx="410">
                  <c:v>1.2536800000000001</c:v>
                </c:pt>
                <c:pt idx="411">
                  <c:v>1.2617200000000002</c:v>
                </c:pt>
                <c:pt idx="412">
                  <c:v>1.26912</c:v>
                </c:pt>
                <c:pt idx="413">
                  <c:v>1.2759200000000002</c:v>
                </c:pt>
                <c:pt idx="414">
                  <c:v>1.28288</c:v>
                </c:pt>
                <c:pt idx="415">
                  <c:v>1.2896800000000002</c:v>
                </c:pt>
                <c:pt idx="416">
                  <c:v>1.2989600000000001</c:v>
                </c:pt>
                <c:pt idx="417">
                  <c:v>1.3077200000000002</c:v>
                </c:pt>
                <c:pt idx="418">
                  <c:v>1.3170400000000004</c:v>
                </c:pt>
                <c:pt idx="419">
                  <c:v>1.3267199999999999</c:v>
                </c:pt>
                <c:pt idx="420">
                  <c:v>1.3362800000000001</c:v>
                </c:pt>
                <c:pt idx="421">
                  <c:v>1.3431600000000001</c:v>
                </c:pt>
                <c:pt idx="422">
                  <c:v>1.3490000000000004</c:v>
                </c:pt>
                <c:pt idx="423">
                  <c:v>1.3542400000000001</c:v>
                </c:pt>
                <c:pt idx="424">
                  <c:v>1.3604799999999999</c:v>
                </c:pt>
                <c:pt idx="425">
                  <c:v>1.3662800000000002</c:v>
                </c:pt>
                <c:pt idx="426">
                  <c:v>1.3720000000000001</c:v>
                </c:pt>
                <c:pt idx="427">
                  <c:v>1.3782400000000001</c:v>
                </c:pt>
                <c:pt idx="428">
                  <c:v>1.38348</c:v>
                </c:pt>
                <c:pt idx="429">
                  <c:v>1.3872</c:v>
                </c:pt>
                <c:pt idx="430">
                  <c:v>1.3904399999999999</c:v>
                </c:pt>
                <c:pt idx="431">
                  <c:v>1.39384</c:v>
                </c:pt>
                <c:pt idx="432">
                  <c:v>1.39768</c:v>
                </c:pt>
                <c:pt idx="433">
                  <c:v>1.4022800000000002</c:v>
                </c:pt>
                <c:pt idx="434">
                  <c:v>1.4079200000000001</c:v>
                </c:pt>
                <c:pt idx="435">
                  <c:v>1.4140799999999998</c:v>
                </c:pt>
                <c:pt idx="436">
                  <c:v>1.4201599999999996</c:v>
                </c:pt>
                <c:pt idx="437">
                  <c:v>1.4267599999999996</c:v>
                </c:pt>
                <c:pt idx="438">
                  <c:v>1.4352799999999999</c:v>
                </c:pt>
                <c:pt idx="439">
                  <c:v>1.4432</c:v>
                </c:pt>
                <c:pt idx="440">
                  <c:v>1.4497599999999999</c:v>
                </c:pt>
                <c:pt idx="441">
                  <c:v>1.4567600000000001</c:v>
                </c:pt>
                <c:pt idx="442">
                  <c:v>1.4646400000000002</c:v>
                </c:pt>
                <c:pt idx="443">
                  <c:v>1.4727200000000003</c:v>
                </c:pt>
                <c:pt idx="444">
                  <c:v>1.4816000000000003</c:v>
                </c:pt>
                <c:pt idx="445">
                  <c:v>1.4909200000000005</c:v>
                </c:pt>
                <c:pt idx="446">
                  <c:v>1.4995600000000002</c:v>
                </c:pt>
                <c:pt idx="447">
                  <c:v>1.5069200000000007</c:v>
                </c:pt>
                <c:pt idx="448">
                  <c:v>1.5134400000000006</c:v>
                </c:pt>
                <c:pt idx="449">
                  <c:v>1.5242400000000007</c:v>
                </c:pt>
                <c:pt idx="450">
                  <c:v>1.5348400000000004</c:v>
                </c:pt>
                <c:pt idx="451">
                  <c:v>1.5466400000000005</c:v>
                </c:pt>
                <c:pt idx="452">
                  <c:v>1.5567600000000004</c:v>
                </c:pt>
                <c:pt idx="453">
                  <c:v>1.5652800000000002</c:v>
                </c:pt>
                <c:pt idx="454">
                  <c:v>1.57352</c:v>
                </c:pt>
                <c:pt idx="455">
                  <c:v>1.58148</c:v>
                </c:pt>
                <c:pt idx="456">
                  <c:v>1.5884400000000003</c:v>
                </c:pt>
                <c:pt idx="457">
                  <c:v>1.5930400000000002</c:v>
                </c:pt>
                <c:pt idx="458">
                  <c:v>1.5975600000000005</c:v>
                </c:pt>
                <c:pt idx="459">
                  <c:v>1.6028800000000003</c:v>
                </c:pt>
                <c:pt idx="460">
                  <c:v>1.6075200000000007</c:v>
                </c:pt>
                <c:pt idx="461">
                  <c:v>1.6107200000000004</c:v>
                </c:pt>
                <c:pt idx="462">
                  <c:v>1.6144800000000001</c:v>
                </c:pt>
                <c:pt idx="463">
                  <c:v>1.61816</c:v>
                </c:pt>
                <c:pt idx="464">
                  <c:v>1.6205200000000002</c:v>
                </c:pt>
                <c:pt idx="465">
                  <c:v>1.6243200000000002</c:v>
                </c:pt>
                <c:pt idx="466">
                  <c:v>1.6248800000000001</c:v>
                </c:pt>
                <c:pt idx="467">
                  <c:v>1.6257200000000001</c:v>
                </c:pt>
                <c:pt idx="468">
                  <c:v>1.6255999999999999</c:v>
                </c:pt>
                <c:pt idx="469">
                  <c:v>1.6258799999999995</c:v>
                </c:pt>
                <c:pt idx="470">
                  <c:v>1.6266799999999997</c:v>
                </c:pt>
                <c:pt idx="471">
                  <c:v>1.6284800000000001</c:v>
                </c:pt>
                <c:pt idx="472">
                  <c:v>1.6319999999999999</c:v>
                </c:pt>
                <c:pt idx="473">
                  <c:v>1.6357999999999999</c:v>
                </c:pt>
                <c:pt idx="474">
                  <c:v>1.6389600000000002</c:v>
                </c:pt>
                <c:pt idx="475">
                  <c:v>1.64052</c:v>
                </c:pt>
                <c:pt idx="476">
                  <c:v>1.64116</c:v>
                </c:pt>
                <c:pt idx="477">
                  <c:v>1.64296</c:v>
                </c:pt>
                <c:pt idx="478">
                  <c:v>1.6447999999999998</c:v>
                </c:pt>
                <c:pt idx="479">
                  <c:v>1.64768</c:v>
                </c:pt>
                <c:pt idx="480">
                  <c:v>1.6518000000000002</c:v>
                </c:pt>
                <c:pt idx="481">
                  <c:v>1.6555199999999997</c:v>
                </c:pt>
                <c:pt idx="482">
                  <c:v>1.6582799999999998</c:v>
                </c:pt>
                <c:pt idx="483">
                  <c:v>1.6618799999999996</c:v>
                </c:pt>
                <c:pt idx="484">
                  <c:v>1.6656799999999996</c:v>
                </c:pt>
                <c:pt idx="485">
                  <c:v>1.6696399999999998</c:v>
                </c:pt>
                <c:pt idx="486">
                  <c:v>1.6733599999999997</c:v>
                </c:pt>
                <c:pt idx="487">
                  <c:v>1.6779200000000001</c:v>
                </c:pt>
                <c:pt idx="488">
                  <c:v>1.6831199999999997</c:v>
                </c:pt>
                <c:pt idx="489">
                  <c:v>1.6922999999999999</c:v>
                </c:pt>
                <c:pt idx="490">
                  <c:v>1.7012400000000003</c:v>
                </c:pt>
                <c:pt idx="491">
                  <c:v>1.7101600000000001</c:v>
                </c:pt>
                <c:pt idx="492">
                  <c:v>1.7192400000000003</c:v>
                </c:pt>
                <c:pt idx="493">
                  <c:v>1.7293600000000005</c:v>
                </c:pt>
                <c:pt idx="494">
                  <c:v>1.7383800000000005</c:v>
                </c:pt>
                <c:pt idx="495">
                  <c:v>1.7481800000000005</c:v>
                </c:pt>
                <c:pt idx="496">
                  <c:v>1.7570800000000002</c:v>
                </c:pt>
                <c:pt idx="497">
                  <c:v>1.7650800000000002</c:v>
                </c:pt>
                <c:pt idx="498">
                  <c:v>1.7737800000000001</c:v>
                </c:pt>
                <c:pt idx="499">
                  <c:v>1.7789800000000002</c:v>
                </c:pt>
                <c:pt idx="500">
                  <c:v>1.7844800000000003</c:v>
                </c:pt>
                <c:pt idx="501">
                  <c:v>1.7884800000000001</c:v>
                </c:pt>
                <c:pt idx="502">
                  <c:v>1.7953400000000002</c:v>
                </c:pt>
                <c:pt idx="503">
                  <c:v>1.8025800000000001</c:v>
                </c:pt>
                <c:pt idx="504">
                  <c:v>1.8086599999999999</c:v>
                </c:pt>
                <c:pt idx="505">
                  <c:v>1.8126599999999997</c:v>
                </c:pt>
                <c:pt idx="506">
                  <c:v>1.8174599999999996</c:v>
                </c:pt>
                <c:pt idx="507">
                  <c:v>1.8220599999999996</c:v>
                </c:pt>
                <c:pt idx="508">
                  <c:v>1.8255399999999997</c:v>
                </c:pt>
                <c:pt idx="509">
                  <c:v>1.8309</c:v>
                </c:pt>
                <c:pt idx="510">
                  <c:v>1.8347</c:v>
                </c:pt>
                <c:pt idx="511">
                  <c:v>1.8383400000000001</c:v>
                </c:pt>
                <c:pt idx="512">
                  <c:v>1.8428599999999997</c:v>
                </c:pt>
                <c:pt idx="513">
                  <c:v>1.8519799999999997</c:v>
                </c:pt>
                <c:pt idx="514">
                  <c:v>1.8650999999999993</c:v>
                </c:pt>
                <c:pt idx="515">
                  <c:v>1.876399999999999</c:v>
                </c:pt>
                <c:pt idx="516">
                  <c:v>1.888679999999999</c:v>
                </c:pt>
                <c:pt idx="517">
                  <c:v>1.9008199999999993</c:v>
                </c:pt>
                <c:pt idx="518">
                  <c:v>1.9135199999999992</c:v>
                </c:pt>
                <c:pt idx="519">
                  <c:v>1.9279999999999993</c:v>
                </c:pt>
                <c:pt idx="520">
                  <c:v>1.9432999999999994</c:v>
                </c:pt>
                <c:pt idx="521">
                  <c:v>1.9566999999999997</c:v>
                </c:pt>
                <c:pt idx="522">
                  <c:v>1.968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0-47D2-89AB-1E01EC34F578}"/>
            </c:ext>
          </c:extLst>
        </c:ser>
        <c:ser>
          <c:idx val="3"/>
          <c:order val="3"/>
          <c:tx>
            <c:strRef>
              <c:f>'DFS Furn.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FS Furn. Data'!$G$6:$G$528</c:f>
              <c:numCache>
                <c:formatCode>#,##0.00</c:formatCode>
                <c:ptCount val="523"/>
                <c:pt idx="0">
                  <c:v>1.122275000000001</c:v>
                </c:pt>
                <c:pt idx="1">
                  <c:v>1.122475000000001</c:v>
                </c:pt>
                <c:pt idx="2">
                  <c:v>1.122545000000001</c:v>
                </c:pt>
                <c:pt idx="3">
                  <c:v>1.122545000000001</c:v>
                </c:pt>
                <c:pt idx="4">
                  <c:v>1.122615000000001</c:v>
                </c:pt>
                <c:pt idx="5">
                  <c:v>1.1223650000000012</c:v>
                </c:pt>
                <c:pt idx="6">
                  <c:v>1.1222150000000013</c:v>
                </c:pt>
                <c:pt idx="7">
                  <c:v>1.1221750000000013</c:v>
                </c:pt>
                <c:pt idx="8">
                  <c:v>1.1218550000000014</c:v>
                </c:pt>
                <c:pt idx="9">
                  <c:v>1.1216150000000014</c:v>
                </c:pt>
                <c:pt idx="10">
                  <c:v>1.1216150000000011</c:v>
                </c:pt>
                <c:pt idx="11">
                  <c:v>1.1219450000000011</c:v>
                </c:pt>
                <c:pt idx="12">
                  <c:v>1.122515000000001</c:v>
                </c:pt>
                <c:pt idx="13">
                  <c:v>1.1237050000000011</c:v>
                </c:pt>
                <c:pt idx="14">
                  <c:v>1.124065000000001</c:v>
                </c:pt>
                <c:pt idx="15">
                  <c:v>1.1239050000000008</c:v>
                </c:pt>
                <c:pt idx="16">
                  <c:v>1.1240550000000009</c:v>
                </c:pt>
                <c:pt idx="17">
                  <c:v>1.124265000000001</c:v>
                </c:pt>
                <c:pt idx="18">
                  <c:v>1.1243650000000007</c:v>
                </c:pt>
                <c:pt idx="19">
                  <c:v>1.1246450000000008</c:v>
                </c:pt>
                <c:pt idx="20">
                  <c:v>1.124745000000001</c:v>
                </c:pt>
                <c:pt idx="21">
                  <c:v>1.1249250000000008</c:v>
                </c:pt>
                <c:pt idx="22">
                  <c:v>1.124815000000001</c:v>
                </c:pt>
                <c:pt idx="23">
                  <c:v>1.1246650000000011</c:v>
                </c:pt>
                <c:pt idx="24">
                  <c:v>1.124515000000001</c:v>
                </c:pt>
                <c:pt idx="25">
                  <c:v>1.1243450000000008</c:v>
                </c:pt>
                <c:pt idx="26">
                  <c:v>1.124335000000001</c:v>
                </c:pt>
                <c:pt idx="27">
                  <c:v>1.1241650000000007</c:v>
                </c:pt>
                <c:pt idx="28">
                  <c:v>1.1241150000000009</c:v>
                </c:pt>
                <c:pt idx="29">
                  <c:v>1.1242050000000008</c:v>
                </c:pt>
                <c:pt idx="30">
                  <c:v>1.1243950000000007</c:v>
                </c:pt>
                <c:pt idx="31">
                  <c:v>1.1243350000000008</c:v>
                </c:pt>
                <c:pt idx="32">
                  <c:v>1.1241850000000009</c:v>
                </c:pt>
                <c:pt idx="33">
                  <c:v>1.1239750000000006</c:v>
                </c:pt>
                <c:pt idx="34">
                  <c:v>1.1239150000000009</c:v>
                </c:pt>
                <c:pt idx="35">
                  <c:v>1.1238750000000008</c:v>
                </c:pt>
                <c:pt idx="36">
                  <c:v>1.1239250000000007</c:v>
                </c:pt>
                <c:pt idx="37">
                  <c:v>1.1239550000000007</c:v>
                </c:pt>
                <c:pt idx="38">
                  <c:v>1.1239150000000004</c:v>
                </c:pt>
                <c:pt idx="39">
                  <c:v>1.1239150000000004</c:v>
                </c:pt>
                <c:pt idx="40">
                  <c:v>1.1238650000000003</c:v>
                </c:pt>
                <c:pt idx="41">
                  <c:v>1.1237150000000007</c:v>
                </c:pt>
                <c:pt idx="42">
                  <c:v>1.1236350000000006</c:v>
                </c:pt>
                <c:pt idx="43">
                  <c:v>1.1233950000000008</c:v>
                </c:pt>
                <c:pt idx="44">
                  <c:v>1.1232350000000006</c:v>
                </c:pt>
                <c:pt idx="45">
                  <c:v>1.1232350000000004</c:v>
                </c:pt>
                <c:pt idx="46">
                  <c:v>1.1232350000000004</c:v>
                </c:pt>
                <c:pt idx="47">
                  <c:v>1.1233350000000006</c:v>
                </c:pt>
                <c:pt idx="48">
                  <c:v>1.1235650000000006</c:v>
                </c:pt>
                <c:pt idx="49">
                  <c:v>1.1240550000000005</c:v>
                </c:pt>
                <c:pt idx="50">
                  <c:v>1.1243650000000005</c:v>
                </c:pt>
                <c:pt idx="51">
                  <c:v>1.1247450000000001</c:v>
                </c:pt>
                <c:pt idx="52">
                  <c:v>1.1249450000000003</c:v>
                </c:pt>
                <c:pt idx="53">
                  <c:v>1.1254450000000003</c:v>
                </c:pt>
                <c:pt idx="54">
                  <c:v>1.1254950000000001</c:v>
                </c:pt>
                <c:pt idx="55">
                  <c:v>1.1253950000000001</c:v>
                </c:pt>
                <c:pt idx="56">
                  <c:v>1.1254650000000002</c:v>
                </c:pt>
                <c:pt idx="57">
                  <c:v>1.1254250000000001</c:v>
                </c:pt>
                <c:pt idx="58">
                  <c:v>1.1251950000000002</c:v>
                </c:pt>
                <c:pt idx="59">
                  <c:v>1.1250950000000002</c:v>
                </c:pt>
                <c:pt idx="60">
                  <c:v>1.1249950000000002</c:v>
                </c:pt>
                <c:pt idx="61">
                  <c:v>1.1247350000000003</c:v>
                </c:pt>
                <c:pt idx="62">
                  <c:v>1.1245850000000002</c:v>
                </c:pt>
                <c:pt idx="63">
                  <c:v>1.1245849999999999</c:v>
                </c:pt>
                <c:pt idx="64">
                  <c:v>1.1245150000000002</c:v>
                </c:pt>
                <c:pt idx="65">
                  <c:v>1.124395</c:v>
                </c:pt>
                <c:pt idx="66">
                  <c:v>1.124425</c:v>
                </c:pt>
                <c:pt idx="67">
                  <c:v>1.1246050000000001</c:v>
                </c:pt>
                <c:pt idx="68">
                  <c:v>1.1248549999999999</c:v>
                </c:pt>
                <c:pt idx="69">
                  <c:v>1.1252849999999999</c:v>
                </c:pt>
                <c:pt idx="70">
                  <c:v>1.1258650000000001</c:v>
                </c:pt>
                <c:pt idx="71">
                  <c:v>1.1265049999999999</c:v>
                </c:pt>
                <c:pt idx="72">
                  <c:v>1.1272449999999998</c:v>
                </c:pt>
                <c:pt idx="73">
                  <c:v>1.127945</c:v>
                </c:pt>
                <c:pt idx="74">
                  <c:v>1.1285049999999999</c:v>
                </c:pt>
                <c:pt idx="75">
                  <c:v>1.1291849999999999</c:v>
                </c:pt>
                <c:pt idx="76">
                  <c:v>1.1297349999999999</c:v>
                </c:pt>
                <c:pt idx="77">
                  <c:v>1.130255</c:v>
                </c:pt>
                <c:pt idx="78">
                  <c:v>1.130795</c:v>
                </c:pt>
                <c:pt idx="79">
                  <c:v>1.1312249999999999</c:v>
                </c:pt>
                <c:pt idx="80">
                  <c:v>1.1320049999999999</c:v>
                </c:pt>
                <c:pt idx="81">
                  <c:v>1.1325350000000001</c:v>
                </c:pt>
                <c:pt idx="82">
                  <c:v>1.1333050000000002</c:v>
                </c:pt>
                <c:pt idx="83">
                  <c:v>1.1340250000000003</c:v>
                </c:pt>
                <c:pt idx="84">
                  <c:v>1.1346750000000001</c:v>
                </c:pt>
                <c:pt idx="85">
                  <c:v>1.1354250000000001</c:v>
                </c:pt>
                <c:pt idx="86">
                  <c:v>1.1361950000000001</c:v>
                </c:pt>
                <c:pt idx="87">
                  <c:v>1.1369450000000001</c:v>
                </c:pt>
                <c:pt idx="88">
                  <c:v>1.1377450000000002</c:v>
                </c:pt>
                <c:pt idx="89">
                  <c:v>1.138395</c:v>
                </c:pt>
                <c:pt idx="90">
                  <c:v>1.1390650000000002</c:v>
                </c:pt>
                <c:pt idx="91">
                  <c:v>1.1401750000000002</c:v>
                </c:pt>
                <c:pt idx="92">
                  <c:v>1.141445</c:v>
                </c:pt>
                <c:pt idx="93">
                  <c:v>1.1428450000000001</c:v>
                </c:pt>
                <c:pt idx="94">
                  <c:v>1.1435750000000002</c:v>
                </c:pt>
                <c:pt idx="95">
                  <c:v>1.1442350000000001</c:v>
                </c:pt>
                <c:pt idx="96">
                  <c:v>1.1447450000000001</c:v>
                </c:pt>
                <c:pt idx="97">
                  <c:v>1.1454250000000001</c:v>
                </c:pt>
                <c:pt idx="98">
                  <c:v>1.1460750000000002</c:v>
                </c:pt>
                <c:pt idx="99">
                  <c:v>1.1468950000000002</c:v>
                </c:pt>
                <c:pt idx="100">
                  <c:v>1.1476450000000002</c:v>
                </c:pt>
                <c:pt idx="101">
                  <c:v>1.1482350000000003</c:v>
                </c:pt>
                <c:pt idx="102">
                  <c:v>1.1488750000000001</c:v>
                </c:pt>
                <c:pt idx="103">
                  <c:v>1.1497150000000003</c:v>
                </c:pt>
                <c:pt idx="104">
                  <c:v>1.1503850000000002</c:v>
                </c:pt>
                <c:pt idx="105">
                  <c:v>1.1511850000000003</c:v>
                </c:pt>
                <c:pt idx="106">
                  <c:v>1.1518250000000003</c:v>
                </c:pt>
                <c:pt idx="107">
                  <c:v>1.1528650000000003</c:v>
                </c:pt>
                <c:pt idx="108">
                  <c:v>1.1545150000000004</c:v>
                </c:pt>
                <c:pt idx="109">
                  <c:v>1.1559850000000003</c:v>
                </c:pt>
                <c:pt idx="110">
                  <c:v>1.1572450000000003</c:v>
                </c:pt>
                <c:pt idx="111">
                  <c:v>1.1582950000000003</c:v>
                </c:pt>
                <c:pt idx="112">
                  <c:v>1.1593550000000004</c:v>
                </c:pt>
                <c:pt idx="113">
                  <c:v>1.1606250000000002</c:v>
                </c:pt>
                <c:pt idx="114">
                  <c:v>1.1623550000000005</c:v>
                </c:pt>
                <c:pt idx="115">
                  <c:v>1.1645150000000004</c:v>
                </c:pt>
                <c:pt idx="116">
                  <c:v>1.1663850000000004</c:v>
                </c:pt>
                <c:pt idx="117">
                  <c:v>1.1680850000000003</c:v>
                </c:pt>
                <c:pt idx="118">
                  <c:v>1.1699650000000004</c:v>
                </c:pt>
                <c:pt idx="119">
                  <c:v>1.1719450000000002</c:v>
                </c:pt>
                <c:pt idx="120">
                  <c:v>1.1739350000000002</c:v>
                </c:pt>
                <c:pt idx="121">
                  <c:v>1.1760950000000003</c:v>
                </c:pt>
                <c:pt idx="122">
                  <c:v>1.1786050000000003</c:v>
                </c:pt>
                <c:pt idx="123">
                  <c:v>1.1811550000000004</c:v>
                </c:pt>
                <c:pt idx="124">
                  <c:v>1.1836650000000004</c:v>
                </c:pt>
                <c:pt idx="125">
                  <c:v>1.1858750000000002</c:v>
                </c:pt>
                <c:pt idx="126">
                  <c:v>1.1881350000000004</c:v>
                </c:pt>
                <c:pt idx="127">
                  <c:v>1.1904750000000002</c:v>
                </c:pt>
                <c:pt idx="128">
                  <c:v>1.1927850000000004</c:v>
                </c:pt>
                <c:pt idx="129">
                  <c:v>1.1950550000000004</c:v>
                </c:pt>
                <c:pt idx="130">
                  <c:v>1.1973150000000004</c:v>
                </c:pt>
                <c:pt idx="131">
                  <c:v>1.1997050000000002</c:v>
                </c:pt>
                <c:pt idx="132">
                  <c:v>1.2023700000000002</c:v>
                </c:pt>
                <c:pt idx="133">
                  <c:v>1.2046800000000004</c:v>
                </c:pt>
                <c:pt idx="134">
                  <c:v>1.2068600000000005</c:v>
                </c:pt>
                <c:pt idx="135">
                  <c:v>1.2090700000000005</c:v>
                </c:pt>
                <c:pt idx="136">
                  <c:v>1.2113700000000005</c:v>
                </c:pt>
                <c:pt idx="137">
                  <c:v>1.2136100000000005</c:v>
                </c:pt>
                <c:pt idx="138">
                  <c:v>1.2158700000000005</c:v>
                </c:pt>
                <c:pt idx="139">
                  <c:v>1.2181300000000004</c:v>
                </c:pt>
                <c:pt idx="140">
                  <c:v>1.2205600000000005</c:v>
                </c:pt>
                <c:pt idx="141">
                  <c:v>1.2229600000000005</c:v>
                </c:pt>
                <c:pt idx="142">
                  <c:v>1.2255800000000006</c:v>
                </c:pt>
                <c:pt idx="143">
                  <c:v>1.2283100000000005</c:v>
                </c:pt>
                <c:pt idx="144">
                  <c:v>1.2312000000000005</c:v>
                </c:pt>
                <c:pt idx="145">
                  <c:v>1.2341300000000006</c:v>
                </c:pt>
                <c:pt idx="146">
                  <c:v>1.2372300000000005</c:v>
                </c:pt>
                <c:pt idx="147">
                  <c:v>1.2401800000000007</c:v>
                </c:pt>
                <c:pt idx="148">
                  <c:v>1.2428800000000007</c:v>
                </c:pt>
                <c:pt idx="149">
                  <c:v>1.2454500000000008</c:v>
                </c:pt>
                <c:pt idx="150">
                  <c:v>1.2477200000000008</c:v>
                </c:pt>
                <c:pt idx="151">
                  <c:v>1.2502900000000006</c:v>
                </c:pt>
                <c:pt idx="152">
                  <c:v>1.2531700000000006</c:v>
                </c:pt>
                <c:pt idx="153">
                  <c:v>1.2559700000000007</c:v>
                </c:pt>
                <c:pt idx="154">
                  <c:v>1.2587000000000008</c:v>
                </c:pt>
                <c:pt idx="155">
                  <c:v>1.2615000000000007</c:v>
                </c:pt>
                <c:pt idx="156">
                  <c:v>1.2642500000000008</c:v>
                </c:pt>
                <c:pt idx="157">
                  <c:v>1.2669800000000009</c:v>
                </c:pt>
                <c:pt idx="158">
                  <c:v>1.2694700000000008</c:v>
                </c:pt>
                <c:pt idx="159">
                  <c:v>1.2718700000000007</c:v>
                </c:pt>
                <c:pt idx="160">
                  <c:v>1.2740600000000006</c:v>
                </c:pt>
                <c:pt idx="161">
                  <c:v>1.2763800000000005</c:v>
                </c:pt>
                <c:pt idx="162">
                  <c:v>1.2786200000000008</c:v>
                </c:pt>
                <c:pt idx="163">
                  <c:v>1.2807000000000008</c:v>
                </c:pt>
                <c:pt idx="164">
                  <c:v>1.2827900000000005</c:v>
                </c:pt>
                <c:pt idx="165">
                  <c:v>1.2848600000000006</c:v>
                </c:pt>
                <c:pt idx="166">
                  <c:v>1.2868800000000005</c:v>
                </c:pt>
                <c:pt idx="167">
                  <c:v>1.2889700000000004</c:v>
                </c:pt>
                <c:pt idx="168">
                  <c:v>1.2909100000000007</c:v>
                </c:pt>
                <c:pt idx="169">
                  <c:v>1.2928500000000005</c:v>
                </c:pt>
                <c:pt idx="170">
                  <c:v>1.2947400000000004</c:v>
                </c:pt>
                <c:pt idx="171">
                  <c:v>1.2965200000000008</c:v>
                </c:pt>
                <c:pt idx="172">
                  <c:v>1.2981200000000006</c:v>
                </c:pt>
                <c:pt idx="173">
                  <c:v>1.3002500000000003</c:v>
                </c:pt>
                <c:pt idx="174">
                  <c:v>1.3022900000000006</c:v>
                </c:pt>
                <c:pt idx="175">
                  <c:v>1.3045800000000005</c:v>
                </c:pt>
                <c:pt idx="176">
                  <c:v>1.3071500000000003</c:v>
                </c:pt>
                <c:pt idx="177">
                  <c:v>1.3093900000000005</c:v>
                </c:pt>
                <c:pt idx="178">
                  <c:v>1.3112700000000004</c:v>
                </c:pt>
                <c:pt idx="179">
                  <c:v>1.3133200000000005</c:v>
                </c:pt>
                <c:pt idx="180">
                  <c:v>1.3152500000000003</c:v>
                </c:pt>
                <c:pt idx="181">
                  <c:v>1.3170100000000002</c:v>
                </c:pt>
                <c:pt idx="182">
                  <c:v>1.3187200000000001</c:v>
                </c:pt>
                <c:pt idx="183">
                  <c:v>1.3203600000000002</c:v>
                </c:pt>
                <c:pt idx="184">
                  <c:v>1.3219100000000004</c:v>
                </c:pt>
                <c:pt idx="185">
                  <c:v>1.3234600000000003</c:v>
                </c:pt>
                <c:pt idx="186">
                  <c:v>1.32508</c:v>
                </c:pt>
                <c:pt idx="187">
                  <c:v>1.3269100000000003</c:v>
                </c:pt>
                <c:pt idx="188">
                  <c:v>1.3287700000000007</c:v>
                </c:pt>
                <c:pt idx="189">
                  <c:v>1.3306700000000007</c:v>
                </c:pt>
                <c:pt idx="190">
                  <c:v>1.3323600000000007</c:v>
                </c:pt>
                <c:pt idx="191">
                  <c:v>1.3336700000000008</c:v>
                </c:pt>
                <c:pt idx="192">
                  <c:v>1.3350000000000009</c:v>
                </c:pt>
                <c:pt idx="193">
                  <c:v>1.3363200000000008</c:v>
                </c:pt>
                <c:pt idx="194">
                  <c:v>1.3375200000000007</c:v>
                </c:pt>
                <c:pt idx="195">
                  <c:v>1.3382200000000009</c:v>
                </c:pt>
                <c:pt idx="196">
                  <c:v>1.3390400000000005</c:v>
                </c:pt>
                <c:pt idx="197">
                  <c:v>1.3396000000000003</c:v>
                </c:pt>
                <c:pt idx="198">
                  <c:v>1.3397600000000001</c:v>
                </c:pt>
                <c:pt idx="199">
                  <c:v>1.3399100000000002</c:v>
                </c:pt>
                <c:pt idx="200">
                  <c:v>1.3401500000000002</c:v>
                </c:pt>
                <c:pt idx="201">
                  <c:v>1.3404600000000002</c:v>
                </c:pt>
                <c:pt idx="202">
                  <c:v>1.34039</c:v>
                </c:pt>
                <c:pt idx="203">
                  <c:v>1.3401699999999999</c:v>
                </c:pt>
                <c:pt idx="204">
                  <c:v>1.3398900000000002</c:v>
                </c:pt>
                <c:pt idx="205">
                  <c:v>1.3398500000000002</c:v>
                </c:pt>
                <c:pt idx="206">
                  <c:v>1.3400300000000001</c:v>
                </c:pt>
                <c:pt idx="207">
                  <c:v>1.3400700000000001</c:v>
                </c:pt>
                <c:pt idx="208">
                  <c:v>1.3402200000000002</c:v>
                </c:pt>
                <c:pt idx="209">
                  <c:v>1.3400800000000004</c:v>
                </c:pt>
                <c:pt idx="210">
                  <c:v>1.3396900000000003</c:v>
                </c:pt>
                <c:pt idx="211">
                  <c:v>1.3389000000000002</c:v>
                </c:pt>
                <c:pt idx="212">
                  <c:v>1.3379799999999999</c:v>
                </c:pt>
                <c:pt idx="213">
                  <c:v>1.3366800000000003</c:v>
                </c:pt>
                <c:pt idx="214">
                  <c:v>1.3359200000000002</c:v>
                </c:pt>
                <c:pt idx="215">
                  <c:v>1.3356600000000003</c:v>
                </c:pt>
                <c:pt idx="216">
                  <c:v>1.3350800000000005</c:v>
                </c:pt>
                <c:pt idx="217">
                  <c:v>1.3346100000000007</c:v>
                </c:pt>
                <c:pt idx="218">
                  <c:v>1.3340100000000006</c:v>
                </c:pt>
                <c:pt idx="219">
                  <c:v>1.3332000000000006</c:v>
                </c:pt>
                <c:pt idx="220">
                  <c:v>1.3326600000000004</c:v>
                </c:pt>
                <c:pt idx="221">
                  <c:v>1.3326000000000005</c:v>
                </c:pt>
                <c:pt idx="222">
                  <c:v>1.3330300000000006</c:v>
                </c:pt>
                <c:pt idx="223">
                  <c:v>1.3335600000000005</c:v>
                </c:pt>
                <c:pt idx="224">
                  <c:v>1.3341100000000004</c:v>
                </c:pt>
                <c:pt idx="225">
                  <c:v>1.3347700000000002</c:v>
                </c:pt>
                <c:pt idx="226">
                  <c:v>1.3354400000000004</c:v>
                </c:pt>
                <c:pt idx="227">
                  <c:v>1.3360700000000003</c:v>
                </c:pt>
                <c:pt idx="228">
                  <c:v>1.3369500000000005</c:v>
                </c:pt>
                <c:pt idx="229">
                  <c:v>1.3379500000000002</c:v>
                </c:pt>
                <c:pt idx="230">
                  <c:v>1.3389600000000004</c:v>
                </c:pt>
                <c:pt idx="231">
                  <c:v>1.3401700000000005</c:v>
                </c:pt>
                <c:pt idx="232">
                  <c:v>1.3416400000000004</c:v>
                </c:pt>
                <c:pt idx="233">
                  <c:v>1.3428800000000007</c:v>
                </c:pt>
                <c:pt idx="234">
                  <c:v>1.3439200000000004</c:v>
                </c:pt>
                <c:pt idx="235">
                  <c:v>1.3448800000000003</c:v>
                </c:pt>
                <c:pt idx="236">
                  <c:v>1.3460100000000004</c:v>
                </c:pt>
                <c:pt idx="237">
                  <c:v>1.3468500000000001</c:v>
                </c:pt>
                <c:pt idx="238">
                  <c:v>1.3473200000000001</c:v>
                </c:pt>
                <c:pt idx="239">
                  <c:v>1.34782</c:v>
                </c:pt>
                <c:pt idx="240">
                  <c:v>1.3487199999999999</c:v>
                </c:pt>
                <c:pt idx="241">
                  <c:v>1.3495700000000002</c:v>
                </c:pt>
                <c:pt idx="242">
                  <c:v>1.3500800000000002</c:v>
                </c:pt>
                <c:pt idx="243">
                  <c:v>1.3505800000000001</c:v>
                </c:pt>
                <c:pt idx="244">
                  <c:v>1.3512400000000002</c:v>
                </c:pt>
                <c:pt idx="245">
                  <c:v>1.3516600000000003</c:v>
                </c:pt>
                <c:pt idx="246">
                  <c:v>1.3522500000000006</c:v>
                </c:pt>
                <c:pt idx="247">
                  <c:v>1.3531100000000007</c:v>
                </c:pt>
                <c:pt idx="248">
                  <c:v>1.3539300000000005</c:v>
                </c:pt>
                <c:pt idx="249">
                  <c:v>1.3546900000000006</c:v>
                </c:pt>
                <c:pt idx="250">
                  <c:v>1.3554900000000005</c:v>
                </c:pt>
                <c:pt idx="251">
                  <c:v>1.3563300000000007</c:v>
                </c:pt>
                <c:pt idx="252">
                  <c:v>1.3572600000000006</c:v>
                </c:pt>
                <c:pt idx="253">
                  <c:v>1.3583400000000003</c:v>
                </c:pt>
                <c:pt idx="254">
                  <c:v>1.3596100000000002</c:v>
                </c:pt>
                <c:pt idx="255">
                  <c:v>1.3605700000000001</c:v>
                </c:pt>
                <c:pt idx="256">
                  <c:v>1.36151</c:v>
                </c:pt>
                <c:pt idx="257">
                  <c:v>1.3627700000000003</c:v>
                </c:pt>
                <c:pt idx="258">
                  <c:v>1.3640700000000001</c:v>
                </c:pt>
                <c:pt idx="259">
                  <c:v>1.3648899999999999</c:v>
                </c:pt>
                <c:pt idx="260">
                  <c:v>1.3658700000000004</c:v>
                </c:pt>
                <c:pt idx="261">
                  <c:v>1.3672100000000003</c:v>
                </c:pt>
                <c:pt idx="262">
                  <c:v>1.3684400000000003</c:v>
                </c:pt>
                <c:pt idx="263">
                  <c:v>1.36947</c:v>
                </c:pt>
                <c:pt idx="264">
                  <c:v>1.3704499999999999</c:v>
                </c:pt>
                <c:pt idx="265">
                  <c:v>1.37148</c:v>
                </c:pt>
                <c:pt idx="266">
                  <c:v>1.3730199999999999</c:v>
                </c:pt>
                <c:pt idx="267">
                  <c:v>1.37453</c:v>
                </c:pt>
                <c:pt idx="268">
                  <c:v>1.3761499999999998</c:v>
                </c:pt>
                <c:pt idx="269">
                  <c:v>1.3775999999999997</c:v>
                </c:pt>
                <c:pt idx="270">
                  <c:v>1.3790899999999997</c:v>
                </c:pt>
                <c:pt idx="271">
                  <c:v>1.3804799999999995</c:v>
                </c:pt>
                <c:pt idx="272">
                  <c:v>1.3816599999999994</c:v>
                </c:pt>
                <c:pt idx="273">
                  <c:v>1.3826499999999995</c:v>
                </c:pt>
                <c:pt idx="274">
                  <c:v>1.3839599999999992</c:v>
                </c:pt>
                <c:pt idx="275">
                  <c:v>1.3851399999999991</c:v>
                </c:pt>
                <c:pt idx="276">
                  <c:v>1.3865199999999993</c:v>
                </c:pt>
                <c:pt idx="277">
                  <c:v>1.3880099999999993</c:v>
                </c:pt>
                <c:pt idx="278">
                  <c:v>1.3894599999999995</c:v>
                </c:pt>
                <c:pt idx="279">
                  <c:v>1.3908599999999995</c:v>
                </c:pt>
                <c:pt idx="280">
                  <c:v>1.3920199999999994</c:v>
                </c:pt>
                <c:pt idx="281">
                  <c:v>1.3931699999999991</c:v>
                </c:pt>
                <c:pt idx="282">
                  <c:v>1.3944999999999994</c:v>
                </c:pt>
                <c:pt idx="283">
                  <c:v>1.3957999999999993</c:v>
                </c:pt>
                <c:pt idx="284">
                  <c:v>1.3972399999999996</c:v>
                </c:pt>
                <c:pt idx="285">
                  <c:v>1.3986699999999996</c:v>
                </c:pt>
                <c:pt idx="286">
                  <c:v>1.4002699999999999</c:v>
                </c:pt>
                <c:pt idx="287">
                  <c:v>1.4016699999999997</c:v>
                </c:pt>
                <c:pt idx="288">
                  <c:v>1.4031799999999996</c:v>
                </c:pt>
                <c:pt idx="289">
                  <c:v>1.4047099999999997</c:v>
                </c:pt>
                <c:pt idx="290">
                  <c:v>1.4059899999999996</c:v>
                </c:pt>
                <c:pt idx="291">
                  <c:v>1.4072199999999995</c:v>
                </c:pt>
                <c:pt idx="292">
                  <c:v>1.4083399999999995</c:v>
                </c:pt>
                <c:pt idx="293">
                  <c:v>1.4094099999999994</c:v>
                </c:pt>
                <c:pt idx="294">
                  <c:v>1.4112499999999994</c:v>
                </c:pt>
                <c:pt idx="295">
                  <c:v>1.4131499999999995</c:v>
                </c:pt>
                <c:pt idx="296">
                  <c:v>1.4151899999999995</c:v>
                </c:pt>
                <c:pt idx="297">
                  <c:v>1.4170099999999994</c:v>
                </c:pt>
                <c:pt idx="298">
                  <c:v>1.4186599999999996</c:v>
                </c:pt>
                <c:pt idx="299">
                  <c:v>1.4213899999999997</c:v>
                </c:pt>
                <c:pt idx="300">
                  <c:v>1.4242399999999997</c:v>
                </c:pt>
                <c:pt idx="301">
                  <c:v>1.4275099999999998</c:v>
                </c:pt>
                <c:pt idx="302">
                  <c:v>1.4303499999999998</c:v>
                </c:pt>
                <c:pt idx="303">
                  <c:v>1.4328899999999998</c:v>
                </c:pt>
                <c:pt idx="304">
                  <c:v>1.4353699999999998</c:v>
                </c:pt>
                <c:pt idx="305">
                  <c:v>1.4372799999999999</c:v>
                </c:pt>
                <c:pt idx="306">
                  <c:v>1.4392199999999997</c:v>
                </c:pt>
                <c:pt idx="307">
                  <c:v>1.4404699999999997</c:v>
                </c:pt>
                <c:pt idx="308">
                  <c:v>1.4414499999999999</c:v>
                </c:pt>
                <c:pt idx="309">
                  <c:v>1.4422999999999999</c:v>
                </c:pt>
                <c:pt idx="310">
                  <c:v>1.4429399999999999</c:v>
                </c:pt>
                <c:pt idx="311">
                  <c:v>1.4435199999999997</c:v>
                </c:pt>
                <c:pt idx="312">
                  <c:v>1.4442299999999997</c:v>
                </c:pt>
                <c:pt idx="313">
                  <c:v>1.44492</c:v>
                </c:pt>
                <c:pt idx="314">
                  <c:v>1.4451399999999999</c:v>
                </c:pt>
                <c:pt idx="315">
                  <c:v>1.4454899999999997</c:v>
                </c:pt>
                <c:pt idx="316">
                  <c:v>1.4458000000000002</c:v>
                </c:pt>
                <c:pt idx="317">
                  <c:v>1.4463900000000001</c:v>
                </c:pt>
                <c:pt idx="318">
                  <c:v>1.4468099999999999</c:v>
                </c:pt>
                <c:pt idx="319">
                  <c:v>1.44719</c:v>
                </c:pt>
                <c:pt idx="320">
                  <c:v>1.4477499999999999</c:v>
                </c:pt>
                <c:pt idx="321">
                  <c:v>1.4482799999999998</c:v>
                </c:pt>
                <c:pt idx="322">
                  <c:v>1.4488299999999998</c:v>
                </c:pt>
                <c:pt idx="323">
                  <c:v>1.4492199999999997</c:v>
                </c:pt>
                <c:pt idx="324">
                  <c:v>1.44981</c:v>
                </c:pt>
                <c:pt idx="325">
                  <c:v>1.4501999999999997</c:v>
                </c:pt>
                <c:pt idx="326">
                  <c:v>1.4503899999999998</c:v>
                </c:pt>
                <c:pt idx="327">
                  <c:v>1.4507599999999998</c:v>
                </c:pt>
                <c:pt idx="328">
                  <c:v>1.4513</c:v>
                </c:pt>
                <c:pt idx="329">
                  <c:v>1.4521299999999999</c:v>
                </c:pt>
                <c:pt idx="330">
                  <c:v>1.4533500000000001</c:v>
                </c:pt>
                <c:pt idx="331">
                  <c:v>1.4543900000000003</c:v>
                </c:pt>
                <c:pt idx="332">
                  <c:v>1.4552700000000001</c:v>
                </c:pt>
                <c:pt idx="333">
                  <c:v>1.45641</c:v>
                </c:pt>
                <c:pt idx="334">
                  <c:v>1.4578800000000001</c:v>
                </c:pt>
                <c:pt idx="335">
                  <c:v>1.4593700000000001</c:v>
                </c:pt>
                <c:pt idx="336">
                  <c:v>1.4609200000000004</c:v>
                </c:pt>
                <c:pt idx="337">
                  <c:v>1.46258</c:v>
                </c:pt>
                <c:pt idx="338">
                  <c:v>1.4644100000000002</c:v>
                </c:pt>
                <c:pt idx="339">
                  <c:v>1.4671450000000001</c:v>
                </c:pt>
                <c:pt idx="340">
                  <c:v>1.4695800000000003</c:v>
                </c:pt>
                <c:pt idx="341">
                  <c:v>1.4719800000000003</c:v>
                </c:pt>
                <c:pt idx="342">
                  <c:v>1.4743100000000007</c:v>
                </c:pt>
                <c:pt idx="343">
                  <c:v>1.4768800000000004</c:v>
                </c:pt>
                <c:pt idx="344">
                  <c:v>1.4793150000000006</c:v>
                </c:pt>
                <c:pt idx="345">
                  <c:v>1.4819350000000007</c:v>
                </c:pt>
                <c:pt idx="346">
                  <c:v>1.4841600000000006</c:v>
                </c:pt>
                <c:pt idx="347">
                  <c:v>1.4863100000000005</c:v>
                </c:pt>
                <c:pt idx="348">
                  <c:v>1.4886550000000005</c:v>
                </c:pt>
                <c:pt idx="349">
                  <c:v>1.4913750000000006</c:v>
                </c:pt>
                <c:pt idx="350">
                  <c:v>1.4944500000000003</c:v>
                </c:pt>
                <c:pt idx="351">
                  <c:v>1.4972000000000001</c:v>
                </c:pt>
                <c:pt idx="352">
                  <c:v>1.5003250000000004</c:v>
                </c:pt>
                <c:pt idx="353">
                  <c:v>1.5032750000000001</c:v>
                </c:pt>
                <c:pt idx="354">
                  <c:v>1.5061450000000003</c:v>
                </c:pt>
                <c:pt idx="355">
                  <c:v>1.5080950000000002</c:v>
                </c:pt>
                <c:pt idx="356">
                  <c:v>1.5102250000000002</c:v>
                </c:pt>
                <c:pt idx="357">
                  <c:v>1.5119550000000002</c:v>
                </c:pt>
                <c:pt idx="358">
                  <c:v>1.5136549999999998</c:v>
                </c:pt>
                <c:pt idx="359">
                  <c:v>1.5157449999999999</c:v>
                </c:pt>
                <c:pt idx="360">
                  <c:v>1.5175050000000001</c:v>
                </c:pt>
                <c:pt idx="361">
                  <c:v>1.518945</c:v>
                </c:pt>
                <c:pt idx="362">
                  <c:v>1.5208350000000002</c:v>
                </c:pt>
                <c:pt idx="363">
                  <c:v>1.5236950000000002</c:v>
                </c:pt>
                <c:pt idx="364">
                  <c:v>1.5272950000000001</c:v>
                </c:pt>
                <c:pt idx="365">
                  <c:v>1.5307300000000001</c:v>
                </c:pt>
                <c:pt idx="366">
                  <c:v>1.5341599999999997</c:v>
                </c:pt>
                <c:pt idx="367">
                  <c:v>1.537685</c:v>
                </c:pt>
                <c:pt idx="368">
                  <c:v>1.5412999999999997</c:v>
                </c:pt>
                <c:pt idx="369">
                  <c:v>1.5453099999999997</c:v>
                </c:pt>
                <c:pt idx="370">
                  <c:v>1.5497749999999999</c:v>
                </c:pt>
                <c:pt idx="371">
                  <c:v>1.553895</c:v>
                </c:pt>
                <c:pt idx="372">
                  <c:v>1.5580449999999997</c:v>
                </c:pt>
                <c:pt idx="373">
                  <c:v>1.5616049999999995</c:v>
                </c:pt>
                <c:pt idx="374">
                  <c:v>1.5652899999999996</c:v>
                </c:pt>
                <c:pt idx="375">
                  <c:v>1.5689399999999998</c:v>
                </c:pt>
                <c:pt idx="376">
                  <c:v>1.5724699999999996</c:v>
                </c:pt>
                <c:pt idx="377">
                  <c:v>1.5763299999999998</c:v>
                </c:pt>
                <c:pt idx="378">
                  <c:v>1.5804</c:v>
                </c:pt>
                <c:pt idx="379">
                  <c:v>1.5844749999999999</c:v>
                </c:pt>
                <c:pt idx="380">
                  <c:v>1.5882449999999997</c:v>
                </c:pt>
                <c:pt idx="381">
                  <c:v>1.5922649999999996</c:v>
                </c:pt>
                <c:pt idx="382">
                  <c:v>1.5965549999999995</c:v>
                </c:pt>
                <c:pt idx="383">
                  <c:v>1.6008149999999994</c:v>
                </c:pt>
                <c:pt idx="384">
                  <c:v>1.6052949999999993</c:v>
                </c:pt>
                <c:pt idx="385">
                  <c:v>1.6099749999999995</c:v>
                </c:pt>
                <c:pt idx="386">
                  <c:v>1.6146799999999997</c:v>
                </c:pt>
                <c:pt idx="387">
                  <c:v>1.6194549999999994</c:v>
                </c:pt>
                <c:pt idx="388">
                  <c:v>1.6243799999999995</c:v>
                </c:pt>
                <c:pt idx="389">
                  <c:v>1.6292049999999996</c:v>
                </c:pt>
                <c:pt idx="390">
                  <c:v>1.6339949999999996</c:v>
                </c:pt>
                <c:pt idx="391">
                  <c:v>1.6393949999999997</c:v>
                </c:pt>
                <c:pt idx="392">
                  <c:v>1.6448399999999999</c:v>
                </c:pt>
                <c:pt idx="393">
                  <c:v>1.6504449999999997</c:v>
                </c:pt>
                <c:pt idx="394">
                  <c:v>1.6563049999999999</c:v>
                </c:pt>
                <c:pt idx="395">
                  <c:v>1.6628849999999997</c:v>
                </c:pt>
                <c:pt idx="396">
                  <c:v>1.6694849999999999</c:v>
                </c:pt>
                <c:pt idx="397">
                  <c:v>1.6761499999999998</c:v>
                </c:pt>
                <c:pt idx="398">
                  <c:v>1.6831399999999999</c:v>
                </c:pt>
                <c:pt idx="399">
                  <c:v>1.6902900000000001</c:v>
                </c:pt>
                <c:pt idx="400">
                  <c:v>1.6963499999999998</c:v>
                </c:pt>
                <c:pt idx="401">
                  <c:v>1.7024049999999999</c:v>
                </c:pt>
                <c:pt idx="402">
                  <c:v>1.70868</c:v>
                </c:pt>
                <c:pt idx="403">
                  <c:v>1.715325</c:v>
                </c:pt>
                <c:pt idx="404">
                  <c:v>1.7219850000000003</c:v>
                </c:pt>
                <c:pt idx="405">
                  <c:v>1.7288000000000003</c:v>
                </c:pt>
                <c:pt idx="406">
                  <c:v>1.7363599999999999</c:v>
                </c:pt>
                <c:pt idx="407">
                  <c:v>1.742985</c:v>
                </c:pt>
                <c:pt idx="408">
                  <c:v>1.7493349999999999</c:v>
                </c:pt>
                <c:pt idx="409">
                  <c:v>1.7558449999999999</c:v>
                </c:pt>
                <c:pt idx="410">
                  <c:v>1.7627599999999994</c:v>
                </c:pt>
                <c:pt idx="411">
                  <c:v>1.7699699999999996</c:v>
                </c:pt>
                <c:pt idx="412">
                  <c:v>1.7762399999999996</c:v>
                </c:pt>
                <c:pt idx="413">
                  <c:v>1.7823649999999995</c:v>
                </c:pt>
                <c:pt idx="414">
                  <c:v>1.7885249999999997</c:v>
                </c:pt>
                <c:pt idx="415">
                  <c:v>1.7948249999999999</c:v>
                </c:pt>
                <c:pt idx="416">
                  <c:v>1.8012299999999997</c:v>
                </c:pt>
                <c:pt idx="417">
                  <c:v>1.8077399999999997</c:v>
                </c:pt>
                <c:pt idx="418">
                  <c:v>1.8141399999999999</c:v>
                </c:pt>
                <c:pt idx="419">
                  <c:v>1.8209999999999997</c:v>
                </c:pt>
                <c:pt idx="420">
                  <c:v>1.8278899999999998</c:v>
                </c:pt>
                <c:pt idx="421">
                  <c:v>1.8341099999999997</c:v>
                </c:pt>
                <c:pt idx="422">
                  <c:v>1.8401899999999998</c:v>
                </c:pt>
                <c:pt idx="423">
                  <c:v>1.84636</c:v>
                </c:pt>
                <c:pt idx="424">
                  <c:v>1.8525849999999997</c:v>
                </c:pt>
                <c:pt idx="425">
                  <c:v>1.8587749999999996</c:v>
                </c:pt>
                <c:pt idx="426">
                  <c:v>1.8648149999999994</c:v>
                </c:pt>
                <c:pt idx="427">
                  <c:v>1.8708749999999994</c:v>
                </c:pt>
                <c:pt idx="428">
                  <c:v>1.8768449999999997</c:v>
                </c:pt>
                <c:pt idx="429">
                  <c:v>1.8824449999999997</c:v>
                </c:pt>
                <c:pt idx="430">
                  <c:v>1.8881799999999995</c:v>
                </c:pt>
                <c:pt idx="431">
                  <c:v>1.8945049999999994</c:v>
                </c:pt>
                <c:pt idx="432">
                  <c:v>1.9007599999999996</c:v>
                </c:pt>
                <c:pt idx="433">
                  <c:v>1.9074099999999996</c:v>
                </c:pt>
                <c:pt idx="434">
                  <c:v>1.9145299999999998</c:v>
                </c:pt>
                <c:pt idx="435">
                  <c:v>1.9222199999999998</c:v>
                </c:pt>
                <c:pt idx="436">
                  <c:v>1.9297699999999998</c:v>
                </c:pt>
                <c:pt idx="437">
                  <c:v>1.9379199999999994</c:v>
                </c:pt>
                <c:pt idx="438">
                  <c:v>1.9463899999999996</c:v>
                </c:pt>
                <c:pt idx="439">
                  <c:v>1.9546899999999994</c:v>
                </c:pt>
                <c:pt idx="440">
                  <c:v>1.9627399999999995</c:v>
                </c:pt>
                <c:pt idx="441">
                  <c:v>1.9706199999999996</c:v>
                </c:pt>
                <c:pt idx="442">
                  <c:v>1.9783849999999998</c:v>
                </c:pt>
                <c:pt idx="443">
                  <c:v>1.9862099999999998</c:v>
                </c:pt>
                <c:pt idx="444">
                  <c:v>1.9936849999999999</c:v>
                </c:pt>
                <c:pt idx="445">
                  <c:v>2.0016400000000001</c:v>
                </c:pt>
                <c:pt idx="446">
                  <c:v>2.0091999999999999</c:v>
                </c:pt>
                <c:pt idx="447">
                  <c:v>2.0163899999999999</c:v>
                </c:pt>
                <c:pt idx="448">
                  <c:v>2.0234700000000005</c:v>
                </c:pt>
                <c:pt idx="449">
                  <c:v>2.03057</c:v>
                </c:pt>
                <c:pt idx="450">
                  <c:v>2.03742</c:v>
                </c:pt>
                <c:pt idx="451">
                  <c:v>2.0442450000000001</c:v>
                </c:pt>
                <c:pt idx="452">
                  <c:v>2.0509649999999997</c:v>
                </c:pt>
                <c:pt idx="453">
                  <c:v>2.057455</c:v>
                </c:pt>
                <c:pt idx="454">
                  <c:v>2.0640350000000001</c:v>
                </c:pt>
                <c:pt idx="455">
                  <c:v>2.0707499999999999</c:v>
                </c:pt>
                <c:pt idx="456">
                  <c:v>2.0772599999999999</c:v>
                </c:pt>
                <c:pt idx="457">
                  <c:v>2.0837500000000002</c:v>
                </c:pt>
                <c:pt idx="458">
                  <c:v>2.0901000000000001</c:v>
                </c:pt>
                <c:pt idx="459">
                  <c:v>2.0967549999999999</c:v>
                </c:pt>
                <c:pt idx="460">
                  <c:v>2.1033149999999998</c:v>
                </c:pt>
                <c:pt idx="461">
                  <c:v>2.1096399999999993</c:v>
                </c:pt>
                <c:pt idx="462">
                  <c:v>2.1157099999999995</c:v>
                </c:pt>
                <c:pt idx="463">
                  <c:v>2.121834999999999</c:v>
                </c:pt>
                <c:pt idx="464">
                  <c:v>2.1279549999999996</c:v>
                </c:pt>
                <c:pt idx="465">
                  <c:v>2.1338799999999996</c:v>
                </c:pt>
                <c:pt idx="466">
                  <c:v>2.1389649999999993</c:v>
                </c:pt>
                <c:pt idx="467">
                  <c:v>2.1441849999999993</c:v>
                </c:pt>
                <c:pt idx="468">
                  <c:v>2.1489299999999996</c:v>
                </c:pt>
                <c:pt idx="469">
                  <c:v>2.1537199999999994</c:v>
                </c:pt>
                <c:pt idx="470">
                  <c:v>2.1589449999999997</c:v>
                </c:pt>
                <c:pt idx="471">
                  <c:v>2.1644449999999993</c:v>
                </c:pt>
                <c:pt idx="472">
                  <c:v>2.1697399999999996</c:v>
                </c:pt>
                <c:pt idx="473">
                  <c:v>2.1755999999999993</c:v>
                </c:pt>
                <c:pt idx="474">
                  <c:v>2.1810899999999993</c:v>
                </c:pt>
                <c:pt idx="475">
                  <c:v>2.1865299999999994</c:v>
                </c:pt>
                <c:pt idx="476">
                  <c:v>2.1922149999999996</c:v>
                </c:pt>
                <c:pt idx="477">
                  <c:v>2.1975899999999999</c:v>
                </c:pt>
                <c:pt idx="478">
                  <c:v>2.20295</c:v>
                </c:pt>
                <c:pt idx="479">
                  <c:v>2.2082700000000002</c:v>
                </c:pt>
                <c:pt idx="480">
                  <c:v>2.2140200000000005</c:v>
                </c:pt>
                <c:pt idx="481">
                  <c:v>2.2197950000000004</c:v>
                </c:pt>
                <c:pt idx="482">
                  <c:v>2.2256150000000003</c:v>
                </c:pt>
                <c:pt idx="483">
                  <c:v>2.2313150000000004</c:v>
                </c:pt>
                <c:pt idx="484">
                  <c:v>2.2369500000000002</c:v>
                </c:pt>
                <c:pt idx="485">
                  <c:v>2.2425500000000005</c:v>
                </c:pt>
                <c:pt idx="486">
                  <c:v>2.2479800000000001</c:v>
                </c:pt>
                <c:pt idx="487">
                  <c:v>2.2535050000000005</c:v>
                </c:pt>
                <c:pt idx="488">
                  <c:v>2.2588950000000008</c:v>
                </c:pt>
                <c:pt idx="489">
                  <c:v>2.2643150000000003</c:v>
                </c:pt>
                <c:pt idx="490">
                  <c:v>2.2699000000000003</c:v>
                </c:pt>
                <c:pt idx="491">
                  <c:v>2.2753800000000002</c:v>
                </c:pt>
                <c:pt idx="492">
                  <c:v>2.2809500000000003</c:v>
                </c:pt>
                <c:pt idx="493">
                  <c:v>2.2864800000000001</c:v>
                </c:pt>
                <c:pt idx="494">
                  <c:v>2.2917850000000004</c:v>
                </c:pt>
                <c:pt idx="495">
                  <c:v>2.2971350000000004</c:v>
                </c:pt>
                <c:pt idx="496">
                  <c:v>2.3026100000000005</c:v>
                </c:pt>
                <c:pt idx="497">
                  <c:v>2.3080850000000002</c:v>
                </c:pt>
                <c:pt idx="498">
                  <c:v>2.3132600000000005</c:v>
                </c:pt>
                <c:pt idx="499">
                  <c:v>2.3171100000000009</c:v>
                </c:pt>
                <c:pt idx="500">
                  <c:v>2.321085000000001</c:v>
                </c:pt>
                <c:pt idx="501">
                  <c:v>2.3247100000000009</c:v>
                </c:pt>
                <c:pt idx="502">
                  <c:v>2.3288000000000006</c:v>
                </c:pt>
                <c:pt idx="503">
                  <c:v>2.3331100000000005</c:v>
                </c:pt>
                <c:pt idx="504">
                  <c:v>2.3374550000000007</c:v>
                </c:pt>
                <c:pt idx="505">
                  <c:v>2.3422300000000007</c:v>
                </c:pt>
                <c:pt idx="506">
                  <c:v>2.3474250000000008</c:v>
                </c:pt>
                <c:pt idx="507">
                  <c:v>2.3527650000000007</c:v>
                </c:pt>
                <c:pt idx="508">
                  <c:v>2.3582850000000004</c:v>
                </c:pt>
                <c:pt idx="509">
                  <c:v>2.3638100000000004</c:v>
                </c:pt>
                <c:pt idx="510">
                  <c:v>2.3690600000000002</c:v>
                </c:pt>
                <c:pt idx="511">
                  <c:v>2.3742600000000005</c:v>
                </c:pt>
                <c:pt idx="512">
                  <c:v>2.37954</c:v>
                </c:pt>
                <c:pt idx="513">
                  <c:v>2.3847450000000006</c:v>
                </c:pt>
                <c:pt idx="514">
                  <c:v>2.3902249999999996</c:v>
                </c:pt>
                <c:pt idx="515">
                  <c:v>2.3954499999999999</c:v>
                </c:pt>
                <c:pt idx="516">
                  <c:v>2.4008699999999998</c:v>
                </c:pt>
                <c:pt idx="517">
                  <c:v>2.4063049999999997</c:v>
                </c:pt>
                <c:pt idx="518">
                  <c:v>2.4122049999999997</c:v>
                </c:pt>
                <c:pt idx="519">
                  <c:v>2.4183500000000002</c:v>
                </c:pt>
                <c:pt idx="520">
                  <c:v>2.4238500000000003</c:v>
                </c:pt>
                <c:pt idx="521">
                  <c:v>2.4291000000000005</c:v>
                </c:pt>
                <c:pt idx="522">
                  <c:v>2.4339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r. Marten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r. Martens Data'!$J$21:$J$24</c:f>
              <c:numCache>
                <c:formatCode>0%</c:formatCode>
                <c:ptCount val="4"/>
                <c:pt idx="0">
                  <c:v>0.105263157894737</c:v>
                </c:pt>
                <c:pt idx="1">
                  <c:v>-0.116719242902208</c:v>
                </c:pt>
                <c:pt idx="2">
                  <c:v>-6.8736141906873993E-2</c:v>
                </c:pt>
                <c:pt idx="3">
                  <c:v>-0.45133899412148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F-468D-9C01-714AF5902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O World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O World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O World Data'!$D$6:$D$528</c:f>
              <c:numCache>
                <c:formatCode>#,##0</c:formatCode>
                <c:ptCount val="523"/>
                <c:pt idx="0">
                  <c:v>971.87599999999998</c:v>
                </c:pt>
                <c:pt idx="1">
                  <c:v>312.81700000000001</c:v>
                </c:pt>
                <c:pt idx="2">
                  <c:v>445.65100000000001</c:v>
                </c:pt>
                <c:pt idx="3">
                  <c:v>261.86200000000002</c:v>
                </c:pt>
                <c:pt idx="4">
                  <c:v>247.767</c:v>
                </c:pt>
                <c:pt idx="5">
                  <c:v>547.96299999999997</c:v>
                </c:pt>
                <c:pt idx="6">
                  <c:v>307.18700000000001</c:v>
                </c:pt>
                <c:pt idx="7">
                  <c:v>216.58799999999999</c:v>
                </c:pt>
                <c:pt idx="8">
                  <c:v>122.611</c:v>
                </c:pt>
                <c:pt idx="9">
                  <c:v>141.87200000000001</c:v>
                </c:pt>
                <c:pt idx="10">
                  <c:v>603.26</c:v>
                </c:pt>
                <c:pt idx="11">
                  <c:v>767.11800000000005</c:v>
                </c:pt>
                <c:pt idx="12">
                  <c:v>266.71600000000001</c:v>
                </c:pt>
                <c:pt idx="13">
                  <c:v>173.29400000000001</c:v>
                </c:pt>
                <c:pt idx="14">
                  <c:v>364.38400000000001</c:v>
                </c:pt>
                <c:pt idx="15">
                  <c:v>166.87899999999999</c:v>
                </c:pt>
                <c:pt idx="16">
                  <c:v>242.00800000000001</c:v>
                </c:pt>
                <c:pt idx="17">
                  <c:v>216.43199999999999</c:v>
                </c:pt>
                <c:pt idx="18">
                  <c:v>372.20100000000002</c:v>
                </c:pt>
                <c:pt idx="19">
                  <c:v>149.54</c:v>
                </c:pt>
                <c:pt idx="20">
                  <c:v>349.44600000000003</c:v>
                </c:pt>
                <c:pt idx="21">
                  <c:v>300.60599999999999</c:v>
                </c:pt>
                <c:pt idx="22">
                  <c:v>201.64</c:v>
                </c:pt>
                <c:pt idx="23">
                  <c:v>186.30099999999999</c:v>
                </c:pt>
                <c:pt idx="24">
                  <c:v>363.18700000000001</c:v>
                </c:pt>
                <c:pt idx="25">
                  <c:v>417.69799999999998</c:v>
                </c:pt>
                <c:pt idx="26">
                  <c:v>125.10599999999999</c:v>
                </c:pt>
                <c:pt idx="27">
                  <c:v>135.607</c:v>
                </c:pt>
                <c:pt idx="28">
                  <c:v>270.16800000000001</c:v>
                </c:pt>
                <c:pt idx="29">
                  <c:v>180.697</c:v>
                </c:pt>
                <c:pt idx="30">
                  <c:v>260.93200000000002</c:v>
                </c:pt>
                <c:pt idx="31">
                  <c:v>392.31099999999998</c:v>
                </c:pt>
                <c:pt idx="32">
                  <c:v>266.23500000000001</c:v>
                </c:pt>
                <c:pt idx="33">
                  <c:v>353.97899999999998</c:v>
                </c:pt>
                <c:pt idx="34">
                  <c:v>556.06799999999998</c:v>
                </c:pt>
                <c:pt idx="35">
                  <c:v>2349.3290000000002</c:v>
                </c:pt>
                <c:pt idx="36">
                  <c:v>619.87400000000002</c:v>
                </c:pt>
                <c:pt idx="37">
                  <c:v>512.11900000000003</c:v>
                </c:pt>
                <c:pt idx="38">
                  <c:v>1153.124</c:v>
                </c:pt>
                <c:pt idx="39">
                  <c:v>2086.683</c:v>
                </c:pt>
                <c:pt idx="40">
                  <c:v>1379.366</c:v>
                </c:pt>
                <c:pt idx="41">
                  <c:v>3579.6089999999999</c:v>
                </c:pt>
                <c:pt idx="42">
                  <c:v>399.70600000000002</c:v>
                </c:pt>
                <c:pt idx="43">
                  <c:v>234.64400000000001</c:v>
                </c:pt>
                <c:pt idx="44">
                  <c:v>431.26</c:v>
                </c:pt>
                <c:pt idx="45">
                  <c:v>367.75099999999998</c:v>
                </c:pt>
                <c:pt idx="46">
                  <c:v>407.22399999999999</c:v>
                </c:pt>
                <c:pt idx="47">
                  <c:v>222.96199999999999</c:v>
                </c:pt>
                <c:pt idx="48">
                  <c:v>1669.6120000000001</c:v>
                </c:pt>
                <c:pt idx="49">
                  <c:v>2488.4989999999998</c:v>
                </c:pt>
                <c:pt idx="50">
                  <c:v>732.625</c:v>
                </c:pt>
                <c:pt idx="51">
                  <c:v>218.69499999999999</c:v>
                </c:pt>
                <c:pt idx="52">
                  <c:v>423.39</c:v>
                </c:pt>
                <c:pt idx="53">
                  <c:v>291.74400000000003</c:v>
                </c:pt>
                <c:pt idx="54">
                  <c:v>233.54400000000001</c:v>
                </c:pt>
                <c:pt idx="55">
                  <c:v>319.49099999999999</c:v>
                </c:pt>
                <c:pt idx="56">
                  <c:v>124.563</c:v>
                </c:pt>
                <c:pt idx="57">
                  <c:v>1042.67</c:v>
                </c:pt>
                <c:pt idx="58">
                  <c:v>618.92399999999998</c:v>
                </c:pt>
                <c:pt idx="59">
                  <c:v>326.66899999999998</c:v>
                </c:pt>
                <c:pt idx="60">
                  <c:v>479.01499999999999</c:v>
                </c:pt>
                <c:pt idx="61">
                  <c:v>581.20500000000004</c:v>
                </c:pt>
                <c:pt idx="62">
                  <c:v>294.19600000000003</c:v>
                </c:pt>
                <c:pt idx="63">
                  <c:v>282.53699999999998</c:v>
                </c:pt>
                <c:pt idx="64">
                  <c:v>256.87900000000002</c:v>
                </c:pt>
                <c:pt idx="65">
                  <c:v>219.05199999999999</c:v>
                </c:pt>
                <c:pt idx="66">
                  <c:v>746.63099999999997</c:v>
                </c:pt>
                <c:pt idx="67">
                  <c:v>1279.5540000000001</c:v>
                </c:pt>
                <c:pt idx="68">
                  <c:v>730.06799999999998</c:v>
                </c:pt>
                <c:pt idx="69">
                  <c:v>731.51</c:v>
                </c:pt>
                <c:pt idx="70">
                  <c:v>374.95600000000002</c:v>
                </c:pt>
                <c:pt idx="71">
                  <c:v>391.29500000000002</c:v>
                </c:pt>
                <c:pt idx="72">
                  <c:v>648.29899999999998</c:v>
                </c:pt>
                <c:pt idx="73">
                  <c:v>236.755</c:v>
                </c:pt>
                <c:pt idx="74">
                  <c:v>8101.9390000000003</c:v>
                </c:pt>
                <c:pt idx="75">
                  <c:v>953.13699999999994</c:v>
                </c:pt>
                <c:pt idx="76">
                  <c:v>205.05099999999999</c:v>
                </c:pt>
                <c:pt idx="77">
                  <c:v>408.76100000000002</c:v>
                </c:pt>
                <c:pt idx="78">
                  <c:v>446.77</c:v>
                </c:pt>
                <c:pt idx="79">
                  <c:v>693.58500000000004</c:v>
                </c:pt>
                <c:pt idx="80">
                  <c:v>346.21600000000001</c:v>
                </c:pt>
                <c:pt idx="81">
                  <c:v>310.762</c:v>
                </c:pt>
                <c:pt idx="82">
                  <c:v>309.74599999999998</c:v>
                </c:pt>
                <c:pt idx="83">
                  <c:v>118.53400000000001</c:v>
                </c:pt>
                <c:pt idx="84">
                  <c:v>125.991</c:v>
                </c:pt>
                <c:pt idx="85">
                  <c:v>764.44100000000003</c:v>
                </c:pt>
                <c:pt idx="86">
                  <c:v>295.92899999999997</c:v>
                </c:pt>
                <c:pt idx="87">
                  <c:v>127.419</c:v>
                </c:pt>
                <c:pt idx="88">
                  <c:v>493.50900000000001</c:v>
                </c:pt>
                <c:pt idx="89">
                  <c:v>179.476</c:v>
                </c:pt>
                <c:pt idx="90">
                  <c:v>346.48899999999998</c:v>
                </c:pt>
                <c:pt idx="91">
                  <c:v>485.61099999999999</c:v>
                </c:pt>
                <c:pt idx="92">
                  <c:v>766.43</c:v>
                </c:pt>
                <c:pt idx="93">
                  <c:v>557.15599999999995</c:v>
                </c:pt>
                <c:pt idx="94">
                  <c:v>792.10599999999999</c:v>
                </c:pt>
                <c:pt idx="95">
                  <c:v>1066.26</c:v>
                </c:pt>
                <c:pt idx="96">
                  <c:v>424.38499999999999</c:v>
                </c:pt>
                <c:pt idx="97">
                  <c:v>864.01400000000001</c:v>
                </c:pt>
                <c:pt idx="98">
                  <c:v>706.16399999999999</c:v>
                </c:pt>
                <c:pt idx="99">
                  <c:v>352.13299999999998</c:v>
                </c:pt>
                <c:pt idx="100">
                  <c:v>390.45400000000001</c:v>
                </c:pt>
                <c:pt idx="101">
                  <c:v>257.58300000000003</c:v>
                </c:pt>
                <c:pt idx="102">
                  <c:v>614.18499999999995</c:v>
                </c:pt>
                <c:pt idx="103">
                  <c:v>2344.377</c:v>
                </c:pt>
                <c:pt idx="104">
                  <c:v>1867.4860000000001</c:v>
                </c:pt>
                <c:pt idx="105">
                  <c:v>2089.4360000000001</c:v>
                </c:pt>
                <c:pt idx="106">
                  <c:v>2091.61</c:v>
                </c:pt>
                <c:pt idx="107">
                  <c:v>1956.787</c:v>
                </c:pt>
                <c:pt idx="108">
                  <c:v>413.35199999999998</c:v>
                </c:pt>
                <c:pt idx="109">
                  <c:v>1682.2460000000001</c:v>
                </c:pt>
                <c:pt idx="110">
                  <c:v>1363.9829999999999</c:v>
                </c:pt>
                <c:pt idx="111">
                  <c:v>513.38900000000001</c:v>
                </c:pt>
                <c:pt idx="112">
                  <c:v>7083.7380000000003</c:v>
                </c:pt>
                <c:pt idx="113">
                  <c:v>513.48500000000001</c:v>
                </c:pt>
                <c:pt idx="114">
                  <c:v>655.26099999999997</c:v>
                </c:pt>
                <c:pt idx="115">
                  <c:v>630.74400000000003</c:v>
                </c:pt>
                <c:pt idx="116">
                  <c:v>547.36599999999999</c:v>
                </c:pt>
                <c:pt idx="117">
                  <c:v>519.12900000000002</c:v>
                </c:pt>
                <c:pt idx="118">
                  <c:v>429.33499999999998</c:v>
                </c:pt>
                <c:pt idx="119">
                  <c:v>1005.926</c:v>
                </c:pt>
                <c:pt idx="120">
                  <c:v>786.45500000000004</c:v>
                </c:pt>
                <c:pt idx="121">
                  <c:v>1074.0029999999999</c:v>
                </c:pt>
                <c:pt idx="122">
                  <c:v>576.53099999999995</c:v>
                </c:pt>
                <c:pt idx="123">
                  <c:v>1426.298</c:v>
                </c:pt>
                <c:pt idx="124">
                  <c:v>598.83399999999995</c:v>
                </c:pt>
                <c:pt idx="125">
                  <c:v>1190.7239999999999</c:v>
                </c:pt>
                <c:pt idx="126">
                  <c:v>592.97199999999998</c:v>
                </c:pt>
                <c:pt idx="127">
                  <c:v>756.66700000000003</c:v>
                </c:pt>
                <c:pt idx="128">
                  <c:v>584.28399999999999</c:v>
                </c:pt>
                <c:pt idx="129">
                  <c:v>798.70500000000004</c:v>
                </c:pt>
                <c:pt idx="130">
                  <c:v>2312.88</c:v>
                </c:pt>
                <c:pt idx="131">
                  <c:v>651.70699999999999</c:v>
                </c:pt>
                <c:pt idx="132">
                  <c:v>357.68799999999999</c:v>
                </c:pt>
                <c:pt idx="133">
                  <c:v>395.83199999999999</c:v>
                </c:pt>
                <c:pt idx="134">
                  <c:v>544.92600000000004</c:v>
                </c:pt>
                <c:pt idx="135">
                  <c:v>255.75800000000001</c:v>
                </c:pt>
                <c:pt idx="136">
                  <c:v>190.536</c:v>
                </c:pt>
                <c:pt idx="137">
                  <c:v>193.81299999999999</c:v>
                </c:pt>
                <c:pt idx="138">
                  <c:v>456.673</c:v>
                </c:pt>
                <c:pt idx="139">
                  <c:v>254.85599999999999</c:v>
                </c:pt>
                <c:pt idx="140">
                  <c:v>237.233</c:v>
                </c:pt>
                <c:pt idx="141">
                  <c:v>296.33300000000003</c:v>
                </c:pt>
                <c:pt idx="142">
                  <c:v>291.80200000000002</c:v>
                </c:pt>
                <c:pt idx="143">
                  <c:v>881.34</c:v>
                </c:pt>
                <c:pt idx="144">
                  <c:v>251.47</c:v>
                </c:pt>
                <c:pt idx="145">
                  <c:v>409.77</c:v>
                </c:pt>
                <c:pt idx="146">
                  <c:v>277.29300000000001</c:v>
                </c:pt>
                <c:pt idx="147">
                  <c:v>264.98399999999998</c:v>
                </c:pt>
                <c:pt idx="148">
                  <c:v>292.16199999999998</c:v>
                </c:pt>
                <c:pt idx="149">
                  <c:v>389.90899999999999</c:v>
                </c:pt>
                <c:pt idx="150">
                  <c:v>207.49100000000001</c:v>
                </c:pt>
                <c:pt idx="151">
                  <c:v>229.48</c:v>
                </c:pt>
                <c:pt idx="152">
                  <c:v>419.928</c:v>
                </c:pt>
                <c:pt idx="153">
                  <c:v>221.369</c:v>
                </c:pt>
                <c:pt idx="154">
                  <c:v>669.55600000000004</c:v>
                </c:pt>
                <c:pt idx="155">
                  <c:v>345.52100000000002</c:v>
                </c:pt>
                <c:pt idx="156">
                  <c:v>369.32100000000003</c:v>
                </c:pt>
                <c:pt idx="157">
                  <c:v>481.78</c:v>
                </c:pt>
                <c:pt idx="158">
                  <c:v>199.524</c:v>
                </c:pt>
                <c:pt idx="159">
                  <c:v>241.32900000000001</c:v>
                </c:pt>
                <c:pt idx="160">
                  <c:v>158.78399999999999</c:v>
                </c:pt>
                <c:pt idx="161">
                  <c:v>630.22900000000004</c:v>
                </c:pt>
                <c:pt idx="162">
                  <c:v>321.904</c:v>
                </c:pt>
                <c:pt idx="163">
                  <c:v>350.32299999999998</c:v>
                </c:pt>
                <c:pt idx="164">
                  <c:v>385.08800000000002</c:v>
                </c:pt>
                <c:pt idx="165">
                  <c:v>322.02800000000002</c:v>
                </c:pt>
                <c:pt idx="166">
                  <c:v>507.17599999999999</c:v>
                </c:pt>
                <c:pt idx="167">
                  <c:v>297.99900000000002</c:v>
                </c:pt>
                <c:pt idx="168">
                  <c:v>308.17</c:v>
                </c:pt>
                <c:pt idx="169">
                  <c:v>208.29900000000001</c:v>
                </c:pt>
                <c:pt idx="170">
                  <c:v>206.27099999999999</c:v>
                </c:pt>
                <c:pt idx="171">
                  <c:v>240.042</c:v>
                </c:pt>
                <c:pt idx="172">
                  <c:v>1316.3109999999999</c:v>
                </c:pt>
                <c:pt idx="173">
                  <c:v>447.36500000000001</c:v>
                </c:pt>
                <c:pt idx="174">
                  <c:v>440.89800000000002</c:v>
                </c:pt>
                <c:pt idx="175">
                  <c:v>518.80799999999999</c:v>
                </c:pt>
                <c:pt idx="176">
                  <c:v>668.25</c:v>
                </c:pt>
                <c:pt idx="177">
                  <c:v>888.96699999999998</c:v>
                </c:pt>
                <c:pt idx="178">
                  <c:v>545.452</c:v>
                </c:pt>
                <c:pt idx="179">
                  <c:v>6599.5649999999996</c:v>
                </c:pt>
                <c:pt idx="180">
                  <c:v>2050.17</c:v>
                </c:pt>
                <c:pt idx="181">
                  <c:v>218.589</c:v>
                </c:pt>
                <c:pt idx="182">
                  <c:v>205.22499999999999</c:v>
                </c:pt>
                <c:pt idx="183">
                  <c:v>3676.8510000000001</c:v>
                </c:pt>
                <c:pt idx="184">
                  <c:v>297.08</c:v>
                </c:pt>
                <c:pt idx="185">
                  <c:v>549.31899999999996</c:v>
                </c:pt>
                <c:pt idx="186">
                  <c:v>565.79700000000003</c:v>
                </c:pt>
                <c:pt idx="187">
                  <c:v>2838.3150000000001</c:v>
                </c:pt>
                <c:pt idx="188">
                  <c:v>2849.2130000000002</c:v>
                </c:pt>
                <c:pt idx="189">
                  <c:v>327.125</c:v>
                </c:pt>
                <c:pt idx="190">
                  <c:v>297.84500000000003</c:v>
                </c:pt>
                <c:pt idx="191">
                  <c:v>467.82400000000001</c:v>
                </c:pt>
                <c:pt idx="192">
                  <c:v>1080.508</c:v>
                </c:pt>
                <c:pt idx="193">
                  <c:v>232.97399999999999</c:v>
                </c:pt>
                <c:pt idx="194">
                  <c:v>207.35300000000001</c:v>
                </c:pt>
                <c:pt idx="195">
                  <c:v>264.93200000000002</c:v>
                </c:pt>
                <c:pt idx="196">
                  <c:v>487.863</c:v>
                </c:pt>
                <c:pt idx="197">
                  <c:v>485.85500000000002</c:v>
                </c:pt>
                <c:pt idx="198">
                  <c:v>240.916</c:v>
                </c:pt>
                <c:pt idx="199">
                  <c:v>260.38600000000002</c:v>
                </c:pt>
                <c:pt idx="200">
                  <c:v>317.959</c:v>
                </c:pt>
                <c:pt idx="201">
                  <c:v>305.04399999999998</c:v>
                </c:pt>
                <c:pt idx="202">
                  <c:v>291.589</c:v>
                </c:pt>
                <c:pt idx="203">
                  <c:v>260.339</c:v>
                </c:pt>
                <c:pt idx="204">
                  <c:v>1465.0530000000001</c:v>
                </c:pt>
                <c:pt idx="205">
                  <c:v>263.91399999999999</c:v>
                </c:pt>
                <c:pt idx="206">
                  <c:v>154.28299999999999</c:v>
                </c:pt>
                <c:pt idx="207">
                  <c:v>210.21</c:v>
                </c:pt>
                <c:pt idx="208">
                  <c:v>164.3</c:v>
                </c:pt>
                <c:pt idx="209">
                  <c:v>669.14700000000005</c:v>
                </c:pt>
                <c:pt idx="210">
                  <c:v>459.173</c:v>
                </c:pt>
                <c:pt idx="211">
                  <c:v>383.505</c:v>
                </c:pt>
                <c:pt idx="212">
                  <c:v>190.73400000000001</c:v>
                </c:pt>
                <c:pt idx="213">
                  <c:v>428.70600000000002</c:v>
                </c:pt>
                <c:pt idx="214">
                  <c:v>410.39400000000001</c:v>
                </c:pt>
                <c:pt idx="215">
                  <c:v>433.74599999999998</c:v>
                </c:pt>
                <c:pt idx="216">
                  <c:v>848.89</c:v>
                </c:pt>
                <c:pt idx="217">
                  <c:v>1806.373</c:v>
                </c:pt>
                <c:pt idx="218">
                  <c:v>673.69200000000001</c:v>
                </c:pt>
                <c:pt idx="219">
                  <c:v>366.35199999999998</c:v>
                </c:pt>
                <c:pt idx="220">
                  <c:v>137.768</c:v>
                </c:pt>
                <c:pt idx="221">
                  <c:v>183.214</c:v>
                </c:pt>
                <c:pt idx="222">
                  <c:v>388.09899999999999</c:v>
                </c:pt>
                <c:pt idx="223">
                  <c:v>384.072</c:v>
                </c:pt>
                <c:pt idx="224">
                  <c:v>335.73500000000001</c:v>
                </c:pt>
                <c:pt idx="225">
                  <c:v>902.12300000000005</c:v>
                </c:pt>
                <c:pt idx="226">
                  <c:v>430.43400000000003</c:v>
                </c:pt>
                <c:pt idx="227">
                  <c:v>478.26600000000002</c:v>
                </c:pt>
                <c:pt idx="228">
                  <c:v>3306.183</c:v>
                </c:pt>
                <c:pt idx="229">
                  <c:v>561.34699999999998</c:v>
                </c:pt>
                <c:pt idx="230">
                  <c:v>378.19400000000002</c:v>
                </c:pt>
                <c:pt idx="231">
                  <c:v>372.56400000000002</c:v>
                </c:pt>
                <c:pt idx="232">
                  <c:v>164.52099999999999</c:v>
                </c:pt>
                <c:pt idx="233">
                  <c:v>502.93</c:v>
                </c:pt>
                <c:pt idx="234">
                  <c:v>332.59199999999998</c:v>
                </c:pt>
                <c:pt idx="235">
                  <c:v>318.85700000000003</c:v>
                </c:pt>
                <c:pt idx="236">
                  <c:v>668.654</c:v>
                </c:pt>
                <c:pt idx="237">
                  <c:v>345.30500000000001</c:v>
                </c:pt>
                <c:pt idx="238">
                  <c:v>11174.602000000001</c:v>
                </c:pt>
                <c:pt idx="239">
                  <c:v>314.7</c:v>
                </c:pt>
                <c:pt idx="240">
                  <c:v>343.93599999999998</c:v>
                </c:pt>
                <c:pt idx="241">
                  <c:v>1285.2260000000001</c:v>
                </c:pt>
                <c:pt idx="242">
                  <c:v>13865.82</c:v>
                </c:pt>
                <c:pt idx="243">
                  <c:v>534.22400000000005</c:v>
                </c:pt>
                <c:pt idx="244">
                  <c:v>421.36399999999998</c:v>
                </c:pt>
                <c:pt idx="245">
                  <c:v>427.38900000000001</c:v>
                </c:pt>
                <c:pt idx="246">
                  <c:v>109491.13099999999</c:v>
                </c:pt>
                <c:pt idx="247">
                  <c:v>127.233</c:v>
                </c:pt>
                <c:pt idx="248">
                  <c:v>98.888999999999996</c:v>
                </c:pt>
                <c:pt idx="249">
                  <c:v>234.55600000000001</c:v>
                </c:pt>
                <c:pt idx="250">
                  <c:v>281.41899999999998</c:v>
                </c:pt>
                <c:pt idx="251">
                  <c:v>229.98500000000001</c:v>
                </c:pt>
                <c:pt idx="252">
                  <c:v>238.72200000000001</c:v>
                </c:pt>
                <c:pt idx="253">
                  <c:v>391.37099999999998</c:v>
                </c:pt>
                <c:pt idx="254">
                  <c:v>134.465</c:v>
                </c:pt>
                <c:pt idx="255">
                  <c:v>125.4</c:v>
                </c:pt>
                <c:pt idx="256">
                  <c:v>163.54</c:v>
                </c:pt>
                <c:pt idx="257">
                  <c:v>328.46699999999998</c:v>
                </c:pt>
                <c:pt idx="258">
                  <c:v>275.15899999999999</c:v>
                </c:pt>
                <c:pt idx="259">
                  <c:v>344.38499999999999</c:v>
                </c:pt>
                <c:pt idx="260">
                  <c:v>349.24799999999999</c:v>
                </c:pt>
                <c:pt idx="261">
                  <c:v>681.93</c:v>
                </c:pt>
                <c:pt idx="262">
                  <c:v>454.72199999999998</c:v>
                </c:pt>
                <c:pt idx="263">
                  <c:v>408.654</c:v>
                </c:pt>
                <c:pt idx="264">
                  <c:v>91.697000000000003</c:v>
                </c:pt>
                <c:pt idx="265">
                  <c:v>228.197</c:v>
                </c:pt>
                <c:pt idx="266">
                  <c:v>436.577</c:v>
                </c:pt>
                <c:pt idx="267">
                  <c:v>748.94</c:v>
                </c:pt>
                <c:pt idx="268">
                  <c:v>697.77599999999995</c:v>
                </c:pt>
                <c:pt idx="269">
                  <c:v>200.654</c:v>
                </c:pt>
                <c:pt idx="270">
                  <c:v>248.78100000000001</c:v>
                </c:pt>
                <c:pt idx="271">
                  <c:v>171.524</c:v>
                </c:pt>
                <c:pt idx="272">
                  <c:v>217.48699999999999</c:v>
                </c:pt>
                <c:pt idx="273">
                  <c:v>524.25400000000002</c:v>
                </c:pt>
                <c:pt idx="274">
                  <c:v>393.07299999999998</c:v>
                </c:pt>
                <c:pt idx="275">
                  <c:v>38.770000000000003</c:v>
                </c:pt>
                <c:pt idx="276">
                  <c:v>289.721</c:v>
                </c:pt>
                <c:pt idx="277">
                  <c:v>185.17699999999999</c:v>
                </c:pt>
                <c:pt idx="278">
                  <c:v>234.893</c:v>
                </c:pt>
                <c:pt idx="279">
                  <c:v>274.25299999999999</c:v>
                </c:pt>
                <c:pt idx="280">
                  <c:v>260.39299999999997</c:v>
                </c:pt>
                <c:pt idx="281">
                  <c:v>250.62200000000001</c:v>
                </c:pt>
                <c:pt idx="282">
                  <c:v>430.07900000000001</c:v>
                </c:pt>
                <c:pt idx="283">
                  <c:v>2421.3040000000001</c:v>
                </c:pt>
                <c:pt idx="284">
                  <c:v>1069.6469999999999</c:v>
                </c:pt>
                <c:pt idx="285">
                  <c:v>296.01400000000001</c:v>
                </c:pt>
                <c:pt idx="286">
                  <c:v>521.726</c:v>
                </c:pt>
                <c:pt idx="287">
                  <c:v>382.05700000000002</c:v>
                </c:pt>
                <c:pt idx="288">
                  <c:v>228.50700000000001</c:v>
                </c:pt>
                <c:pt idx="289">
                  <c:v>820.51900000000001</c:v>
                </c:pt>
                <c:pt idx="290">
                  <c:v>573.61500000000001</c:v>
                </c:pt>
                <c:pt idx="291">
                  <c:v>258.834</c:v>
                </c:pt>
                <c:pt idx="292">
                  <c:v>344.21600000000001</c:v>
                </c:pt>
                <c:pt idx="293">
                  <c:v>267.60199999999998</c:v>
                </c:pt>
                <c:pt idx="294">
                  <c:v>413.91199999999998</c:v>
                </c:pt>
                <c:pt idx="295">
                  <c:v>269.92599999999999</c:v>
                </c:pt>
                <c:pt idx="296">
                  <c:v>559.04499999999996</c:v>
                </c:pt>
                <c:pt idx="297">
                  <c:v>214.72499999999999</c:v>
                </c:pt>
                <c:pt idx="298">
                  <c:v>223.291</c:v>
                </c:pt>
                <c:pt idx="299">
                  <c:v>317.709</c:v>
                </c:pt>
                <c:pt idx="300">
                  <c:v>496.24099999999999</c:v>
                </c:pt>
                <c:pt idx="301">
                  <c:v>1153.3150000000001</c:v>
                </c:pt>
                <c:pt idx="302">
                  <c:v>788.71400000000006</c:v>
                </c:pt>
                <c:pt idx="303">
                  <c:v>1101.952</c:v>
                </c:pt>
                <c:pt idx="304">
                  <c:v>1115.2070000000001</c:v>
                </c:pt>
                <c:pt idx="305">
                  <c:v>900.86099999999999</c:v>
                </c:pt>
                <c:pt idx="306">
                  <c:v>1187.8150000000001</c:v>
                </c:pt>
                <c:pt idx="307">
                  <c:v>757.947</c:v>
                </c:pt>
                <c:pt idx="308">
                  <c:v>817.245</c:v>
                </c:pt>
                <c:pt idx="309">
                  <c:v>506.01400000000001</c:v>
                </c:pt>
                <c:pt idx="310">
                  <c:v>552.173</c:v>
                </c:pt>
                <c:pt idx="311">
                  <c:v>515.33199999999999</c:v>
                </c:pt>
                <c:pt idx="312">
                  <c:v>841.96799999999996</c:v>
                </c:pt>
                <c:pt idx="313">
                  <c:v>1010.579</c:v>
                </c:pt>
                <c:pt idx="314">
                  <c:v>5413.1310000000003</c:v>
                </c:pt>
                <c:pt idx="315">
                  <c:v>494.11599999999999</c:v>
                </c:pt>
                <c:pt idx="316">
                  <c:v>137.56</c:v>
                </c:pt>
                <c:pt idx="317">
                  <c:v>384.97199999999998</c:v>
                </c:pt>
                <c:pt idx="318">
                  <c:v>1135.327</c:v>
                </c:pt>
                <c:pt idx="319">
                  <c:v>265.048</c:v>
                </c:pt>
                <c:pt idx="320">
                  <c:v>339.23</c:v>
                </c:pt>
                <c:pt idx="321">
                  <c:v>324.98500000000001</c:v>
                </c:pt>
                <c:pt idx="322">
                  <c:v>413.55399999999997</c:v>
                </c:pt>
                <c:pt idx="323">
                  <c:v>497.505</c:v>
                </c:pt>
                <c:pt idx="324">
                  <c:v>591.92499999999995</c:v>
                </c:pt>
                <c:pt idx="325">
                  <c:v>284.73599999999999</c:v>
                </c:pt>
                <c:pt idx="326">
                  <c:v>494.101</c:v>
                </c:pt>
                <c:pt idx="327">
                  <c:v>321.827</c:v>
                </c:pt>
                <c:pt idx="328">
                  <c:v>567.44600000000003</c:v>
                </c:pt>
                <c:pt idx="329">
                  <c:v>797.06399999999996</c:v>
                </c:pt>
                <c:pt idx="330">
                  <c:v>702.17</c:v>
                </c:pt>
                <c:pt idx="331">
                  <c:v>286.71499999999997</c:v>
                </c:pt>
                <c:pt idx="332">
                  <c:v>481.80599999999998</c:v>
                </c:pt>
                <c:pt idx="333">
                  <c:v>342.20600000000002</c:v>
                </c:pt>
                <c:pt idx="334">
                  <c:v>1297.9179999999999</c:v>
                </c:pt>
                <c:pt idx="335">
                  <c:v>433.899</c:v>
                </c:pt>
                <c:pt idx="336">
                  <c:v>128.77199999999999</c:v>
                </c:pt>
                <c:pt idx="337">
                  <c:v>342.524</c:v>
                </c:pt>
                <c:pt idx="338">
                  <c:v>574.38099999999997</c:v>
                </c:pt>
                <c:pt idx="339">
                  <c:v>381.17599999999999</c:v>
                </c:pt>
                <c:pt idx="340">
                  <c:v>237.86099999999999</c:v>
                </c:pt>
                <c:pt idx="341">
                  <c:v>600.06200000000001</c:v>
                </c:pt>
                <c:pt idx="342">
                  <c:v>371.09199999999998</c:v>
                </c:pt>
                <c:pt idx="343">
                  <c:v>1039.989</c:v>
                </c:pt>
                <c:pt idx="344">
                  <c:v>1083.3720000000001</c:v>
                </c:pt>
                <c:pt idx="345">
                  <c:v>2540.52</c:v>
                </c:pt>
                <c:pt idx="346">
                  <c:v>608.971</c:v>
                </c:pt>
                <c:pt idx="347">
                  <c:v>1331.7819999999999</c:v>
                </c:pt>
                <c:pt idx="348">
                  <c:v>954.34699999999998</c:v>
                </c:pt>
                <c:pt idx="349">
                  <c:v>1878.296</c:v>
                </c:pt>
                <c:pt idx="350">
                  <c:v>998.18</c:v>
                </c:pt>
                <c:pt idx="351">
                  <c:v>718.42700000000002</c:v>
                </c:pt>
                <c:pt idx="352">
                  <c:v>501.12299999999999</c:v>
                </c:pt>
                <c:pt idx="353">
                  <c:v>557.07600000000002</c:v>
                </c:pt>
                <c:pt idx="354">
                  <c:v>896.86400000000003</c:v>
                </c:pt>
                <c:pt idx="355">
                  <c:v>351.61799999999999</c:v>
                </c:pt>
                <c:pt idx="356">
                  <c:v>1138.3989999999999</c:v>
                </c:pt>
                <c:pt idx="357">
                  <c:v>2046.1790000000001</c:v>
                </c:pt>
                <c:pt idx="358">
                  <c:v>1368.135</c:v>
                </c:pt>
                <c:pt idx="359">
                  <c:v>925.91399999999999</c:v>
                </c:pt>
                <c:pt idx="360">
                  <c:v>474.11099999999999</c:v>
                </c:pt>
                <c:pt idx="361">
                  <c:v>462.94200000000001</c:v>
                </c:pt>
                <c:pt idx="362">
                  <c:v>547.69600000000003</c:v>
                </c:pt>
                <c:pt idx="363">
                  <c:v>1097.624</c:v>
                </c:pt>
                <c:pt idx="364">
                  <c:v>857.19200000000001</c:v>
                </c:pt>
                <c:pt idx="365">
                  <c:v>825.50099999999998</c:v>
                </c:pt>
                <c:pt idx="366">
                  <c:v>799.59699999999998</c:v>
                </c:pt>
                <c:pt idx="367">
                  <c:v>703.98099999999999</c:v>
                </c:pt>
                <c:pt idx="368">
                  <c:v>531.90099999999995</c:v>
                </c:pt>
                <c:pt idx="369">
                  <c:v>812.50199999999995</c:v>
                </c:pt>
                <c:pt idx="370">
                  <c:v>1437.7560000000001</c:v>
                </c:pt>
                <c:pt idx="371">
                  <c:v>509.1</c:v>
                </c:pt>
                <c:pt idx="372">
                  <c:v>454.99200000000002</c:v>
                </c:pt>
                <c:pt idx="373">
                  <c:v>613.88699999999994</c:v>
                </c:pt>
                <c:pt idx="374">
                  <c:v>1460.9079999999999</c:v>
                </c:pt>
                <c:pt idx="375">
                  <c:v>1952.9680000000001</c:v>
                </c:pt>
                <c:pt idx="376">
                  <c:v>1265.4190000000001</c:v>
                </c:pt>
                <c:pt idx="377">
                  <c:v>796.702</c:v>
                </c:pt>
                <c:pt idx="378">
                  <c:v>4466.2259999999997</c:v>
                </c:pt>
                <c:pt idx="379">
                  <c:v>4253.24</c:v>
                </c:pt>
                <c:pt idx="380">
                  <c:v>3280.1149999999998</c:v>
                </c:pt>
                <c:pt idx="381">
                  <c:v>6195.1130000000003</c:v>
                </c:pt>
                <c:pt idx="382">
                  <c:v>2393.9769999999999</c:v>
                </c:pt>
                <c:pt idx="383">
                  <c:v>1170.684</c:v>
                </c:pt>
                <c:pt idx="384">
                  <c:v>369.04300000000001</c:v>
                </c:pt>
                <c:pt idx="385">
                  <c:v>471.94900000000001</c:v>
                </c:pt>
                <c:pt idx="386">
                  <c:v>486.61900000000003</c:v>
                </c:pt>
                <c:pt idx="387">
                  <c:v>1238.2819999999999</c:v>
                </c:pt>
                <c:pt idx="388">
                  <c:v>2208.4290000000001</c:v>
                </c:pt>
                <c:pt idx="389">
                  <c:v>656.63</c:v>
                </c:pt>
                <c:pt idx="390">
                  <c:v>283.08499999999998</c:v>
                </c:pt>
                <c:pt idx="391">
                  <c:v>550.63599999999997</c:v>
                </c:pt>
                <c:pt idx="392">
                  <c:v>978.71</c:v>
                </c:pt>
                <c:pt idx="393">
                  <c:v>926.36300000000006</c:v>
                </c:pt>
                <c:pt idx="394">
                  <c:v>989.80700000000002</c:v>
                </c:pt>
                <c:pt idx="395">
                  <c:v>246.99199999999999</c:v>
                </c:pt>
                <c:pt idx="396">
                  <c:v>4617.0469999999996</c:v>
                </c:pt>
                <c:pt idx="397">
                  <c:v>293.55099999999999</c:v>
                </c:pt>
                <c:pt idx="398">
                  <c:v>500.30399999999997</c:v>
                </c:pt>
                <c:pt idx="399">
                  <c:v>619.51300000000003</c:v>
                </c:pt>
                <c:pt idx="400">
                  <c:v>806.60799999999995</c:v>
                </c:pt>
                <c:pt idx="401">
                  <c:v>517.71799999999996</c:v>
                </c:pt>
                <c:pt idx="402">
                  <c:v>660.95100000000002</c:v>
                </c:pt>
                <c:pt idx="403">
                  <c:v>491.35599999999999</c:v>
                </c:pt>
                <c:pt idx="404">
                  <c:v>1051.57</c:v>
                </c:pt>
                <c:pt idx="405">
                  <c:v>649.37400000000002</c:v>
                </c:pt>
                <c:pt idx="406">
                  <c:v>990.57399999999996</c:v>
                </c:pt>
                <c:pt idx="407">
                  <c:v>893.71600000000001</c:v>
                </c:pt>
                <c:pt idx="408">
                  <c:v>1300.912</c:v>
                </c:pt>
                <c:pt idx="409">
                  <c:v>979.07</c:v>
                </c:pt>
                <c:pt idx="410">
                  <c:v>1238.3119999999999</c:v>
                </c:pt>
                <c:pt idx="411">
                  <c:v>1014.042</c:v>
                </c:pt>
                <c:pt idx="412">
                  <c:v>802.45899999999995</c:v>
                </c:pt>
                <c:pt idx="413">
                  <c:v>3639.377</c:v>
                </c:pt>
                <c:pt idx="414">
                  <c:v>545.21100000000001</c:v>
                </c:pt>
                <c:pt idx="415">
                  <c:v>616.57799999999997</c:v>
                </c:pt>
                <c:pt idx="416">
                  <c:v>820.99</c:v>
                </c:pt>
                <c:pt idx="417">
                  <c:v>1165.48</c:v>
                </c:pt>
                <c:pt idx="418">
                  <c:v>1373.0820000000001</c:v>
                </c:pt>
                <c:pt idx="419">
                  <c:v>1000.812</c:v>
                </c:pt>
                <c:pt idx="420">
                  <c:v>1109.0409999999999</c:v>
                </c:pt>
                <c:pt idx="421">
                  <c:v>1298.7090000000001</c:v>
                </c:pt>
                <c:pt idx="422">
                  <c:v>908.61900000000003</c:v>
                </c:pt>
                <c:pt idx="423">
                  <c:v>1466.3869999999999</c:v>
                </c:pt>
                <c:pt idx="424">
                  <c:v>1036.932</c:v>
                </c:pt>
                <c:pt idx="425">
                  <c:v>1733.624</c:v>
                </c:pt>
                <c:pt idx="426">
                  <c:v>2465.3690000000001</c:v>
                </c:pt>
                <c:pt idx="427">
                  <c:v>10281.200999999999</c:v>
                </c:pt>
                <c:pt idx="428">
                  <c:v>8530.0730000000003</c:v>
                </c:pt>
                <c:pt idx="429">
                  <c:v>1313.325</c:v>
                </c:pt>
                <c:pt idx="430">
                  <c:v>2023.394</c:v>
                </c:pt>
                <c:pt idx="431">
                  <c:v>2410.0839999999998</c:v>
                </c:pt>
                <c:pt idx="432">
                  <c:v>2186.3270000000002</c:v>
                </c:pt>
                <c:pt idx="433">
                  <c:v>2413.0410000000002</c:v>
                </c:pt>
                <c:pt idx="434">
                  <c:v>1495.241</c:v>
                </c:pt>
                <c:pt idx="435">
                  <c:v>1025.42</c:v>
                </c:pt>
                <c:pt idx="436">
                  <c:v>651.80499999999995</c:v>
                </c:pt>
                <c:pt idx="437">
                  <c:v>963.88</c:v>
                </c:pt>
                <c:pt idx="438">
                  <c:v>1164.9259999999999</c:v>
                </c:pt>
                <c:pt idx="439">
                  <c:v>1817.385</c:v>
                </c:pt>
                <c:pt idx="440">
                  <c:v>2009.7809999999999</c:v>
                </c:pt>
                <c:pt idx="441">
                  <c:v>1737.05</c:v>
                </c:pt>
                <c:pt idx="442">
                  <c:v>1551.7280000000001</c:v>
                </c:pt>
                <c:pt idx="443">
                  <c:v>953.02</c:v>
                </c:pt>
                <c:pt idx="444">
                  <c:v>536.33900000000006</c:v>
                </c:pt>
                <c:pt idx="445">
                  <c:v>2986.4070000000002</c:v>
                </c:pt>
                <c:pt idx="446">
                  <c:v>5049.3329999999996</c:v>
                </c:pt>
                <c:pt idx="447">
                  <c:v>4531.1750000000002</c:v>
                </c:pt>
                <c:pt idx="448">
                  <c:v>795.97500000000002</c:v>
                </c:pt>
                <c:pt idx="449">
                  <c:v>509.52</c:v>
                </c:pt>
                <c:pt idx="450">
                  <c:v>514.08000000000004</c:v>
                </c:pt>
                <c:pt idx="451">
                  <c:v>1062.712</c:v>
                </c:pt>
                <c:pt idx="452">
                  <c:v>756.34699999999998</c:v>
                </c:pt>
                <c:pt idx="453">
                  <c:v>879.27499999999998</c:v>
                </c:pt>
                <c:pt idx="454">
                  <c:v>1803.09</c:v>
                </c:pt>
                <c:pt idx="455">
                  <c:v>694.75199999999995</c:v>
                </c:pt>
                <c:pt idx="456">
                  <c:v>1257.106</c:v>
                </c:pt>
                <c:pt idx="457">
                  <c:v>1463.549</c:v>
                </c:pt>
                <c:pt idx="458">
                  <c:v>3922.92</c:v>
                </c:pt>
                <c:pt idx="459">
                  <c:v>1674.7380000000001</c:v>
                </c:pt>
                <c:pt idx="460">
                  <c:v>981.95</c:v>
                </c:pt>
                <c:pt idx="461">
                  <c:v>1847.498</c:v>
                </c:pt>
                <c:pt idx="462">
                  <c:v>1100.6079999999999</c:v>
                </c:pt>
                <c:pt idx="463">
                  <c:v>790.84299999999996</c:v>
                </c:pt>
                <c:pt idx="464">
                  <c:v>1123.404</c:v>
                </c:pt>
                <c:pt idx="465">
                  <c:v>731.55100000000004</c:v>
                </c:pt>
                <c:pt idx="466">
                  <c:v>1134.433</c:v>
                </c:pt>
                <c:pt idx="467">
                  <c:v>2667.8560000000002</c:v>
                </c:pt>
                <c:pt idx="468">
                  <c:v>997.51599999999996</c:v>
                </c:pt>
                <c:pt idx="469">
                  <c:v>863.80899999999997</c:v>
                </c:pt>
                <c:pt idx="470">
                  <c:v>1183.7080000000001</c:v>
                </c:pt>
                <c:pt idx="471">
                  <c:v>994.81399999999996</c:v>
                </c:pt>
                <c:pt idx="472">
                  <c:v>1223.664</c:v>
                </c:pt>
                <c:pt idx="473">
                  <c:v>1029.424</c:v>
                </c:pt>
                <c:pt idx="474">
                  <c:v>2303.904</c:v>
                </c:pt>
                <c:pt idx="475">
                  <c:v>7107.241</c:v>
                </c:pt>
                <c:pt idx="476">
                  <c:v>5018.058</c:v>
                </c:pt>
                <c:pt idx="477">
                  <c:v>14465.832</c:v>
                </c:pt>
                <c:pt idx="478">
                  <c:v>16518.71</c:v>
                </c:pt>
                <c:pt idx="479">
                  <c:v>4904.5829999999996</c:v>
                </c:pt>
                <c:pt idx="480">
                  <c:v>3000.08</c:v>
                </c:pt>
                <c:pt idx="481">
                  <c:v>218.60400000000001</c:v>
                </c:pt>
                <c:pt idx="482">
                  <c:v>371.738</c:v>
                </c:pt>
                <c:pt idx="483">
                  <c:v>681.31500000000005</c:v>
                </c:pt>
                <c:pt idx="484">
                  <c:v>352.25400000000002</c:v>
                </c:pt>
                <c:pt idx="485">
                  <c:v>927.38400000000001</c:v>
                </c:pt>
                <c:pt idx="486">
                  <c:v>425.64600000000002</c:v>
                </c:pt>
                <c:pt idx="487">
                  <c:v>465.447</c:v>
                </c:pt>
                <c:pt idx="488">
                  <c:v>558.08000000000004</c:v>
                </c:pt>
                <c:pt idx="489">
                  <c:v>606.28499999999997</c:v>
                </c:pt>
                <c:pt idx="490">
                  <c:v>336.202</c:v>
                </c:pt>
                <c:pt idx="491">
                  <c:v>1061.384</c:v>
                </c:pt>
                <c:pt idx="492">
                  <c:v>462.19200000000001</c:v>
                </c:pt>
                <c:pt idx="493">
                  <c:v>406.55399999999997</c:v>
                </c:pt>
                <c:pt idx="494">
                  <c:v>500.71</c:v>
                </c:pt>
                <c:pt idx="495">
                  <c:v>451.08699999999999</c:v>
                </c:pt>
                <c:pt idx="496">
                  <c:v>804.89599999999996</c:v>
                </c:pt>
                <c:pt idx="497">
                  <c:v>925.38400000000001</c:v>
                </c:pt>
                <c:pt idx="498">
                  <c:v>532.06799999999998</c:v>
                </c:pt>
                <c:pt idx="499">
                  <c:v>892.19799999999998</c:v>
                </c:pt>
                <c:pt idx="500">
                  <c:v>975.26900000000001</c:v>
                </c:pt>
                <c:pt idx="501">
                  <c:v>665.73400000000004</c:v>
                </c:pt>
                <c:pt idx="502">
                  <c:v>992.51700000000005</c:v>
                </c:pt>
                <c:pt idx="503">
                  <c:v>813.95299999999997</c:v>
                </c:pt>
                <c:pt idx="504">
                  <c:v>507.601</c:v>
                </c:pt>
                <c:pt idx="505">
                  <c:v>1262.55</c:v>
                </c:pt>
                <c:pt idx="506">
                  <c:v>174.96700000000001</c:v>
                </c:pt>
                <c:pt idx="507">
                  <c:v>374.64699999999999</c:v>
                </c:pt>
                <c:pt idx="508">
                  <c:v>496.13499999999999</c:v>
                </c:pt>
                <c:pt idx="509">
                  <c:v>1202.0630000000001</c:v>
                </c:pt>
                <c:pt idx="510">
                  <c:v>418.68099999999998</c:v>
                </c:pt>
                <c:pt idx="511">
                  <c:v>593.76900000000001</c:v>
                </c:pt>
                <c:pt idx="512">
                  <c:v>1074.3689999999999</c:v>
                </c:pt>
                <c:pt idx="513">
                  <c:v>1392.1669999999999</c:v>
                </c:pt>
                <c:pt idx="514">
                  <c:v>977.43499999999995</c:v>
                </c:pt>
                <c:pt idx="515">
                  <c:v>790.77</c:v>
                </c:pt>
                <c:pt idx="516">
                  <c:v>913.70500000000004</c:v>
                </c:pt>
                <c:pt idx="517">
                  <c:v>432.315</c:v>
                </c:pt>
                <c:pt idx="518">
                  <c:v>808.024</c:v>
                </c:pt>
                <c:pt idx="519">
                  <c:v>1637.4010000000001</c:v>
                </c:pt>
                <c:pt idx="520">
                  <c:v>1426.008</c:v>
                </c:pt>
                <c:pt idx="521">
                  <c:v>3005.2359999999999</c:v>
                </c:pt>
                <c:pt idx="522">
                  <c:v>3822.64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O World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O World Data'!$E$6:$E$528</c:f>
              <c:numCache>
                <c:formatCode>"$"#,##0.00</c:formatCode>
                <c:ptCount val="523"/>
                <c:pt idx="0">
                  <c:v>1.1140000000000001</c:v>
                </c:pt>
                <c:pt idx="1">
                  <c:v>1.0760000000000001</c:v>
                </c:pt>
                <c:pt idx="2">
                  <c:v>1.0920000000000001</c:v>
                </c:pt>
                <c:pt idx="3">
                  <c:v>1.1000000000000001</c:v>
                </c:pt>
                <c:pt idx="4">
                  <c:v>1.0860000000000001</c:v>
                </c:pt>
                <c:pt idx="5">
                  <c:v>1.0960000000000001</c:v>
                </c:pt>
                <c:pt idx="6">
                  <c:v>1.0980000000000001</c:v>
                </c:pt>
                <c:pt idx="7">
                  <c:v>1.0860000000000001</c:v>
                </c:pt>
                <c:pt idx="8">
                  <c:v>1.0760000000000001</c:v>
                </c:pt>
                <c:pt idx="9">
                  <c:v>1.0880000000000001</c:v>
                </c:pt>
                <c:pt idx="10">
                  <c:v>1.0860000000000001</c:v>
                </c:pt>
                <c:pt idx="11">
                  <c:v>1.0920000000000001</c:v>
                </c:pt>
                <c:pt idx="12">
                  <c:v>1.038</c:v>
                </c:pt>
                <c:pt idx="13">
                  <c:v>1.042</c:v>
                </c:pt>
                <c:pt idx="14">
                  <c:v>1.052</c:v>
                </c:pt>
                <c:pt idx="15">
                  <c:v>1.0720000000000001</c:v>
                </c:pt>
                <c:pt idx="16">
                  <c:v>1.08</c:v>
                </c:pt>
                <c:pt idx="17">
                  <c:v>1.0760000000000001</c:v>
                </c:pt>
                <c:pt idx="18">
                  <c:v>1.07</c:v>
                </c:pt>
                <c:pt idx="19">
                  <c:v>1.0680000000000001</c:v>
                </c:pt>
                <c:pt idx="20">
                  <c:v>1.06</c:v>
                </c:pt>
                <c:pt idx="21">
                  <c:v>1.0680000000000001</c:v>
                </c:pt>
                <c:pt idx="22">
                  <c:v>1.06</c:v>
                </c:pt>
                <c:pt idx="23">
                  <c:v>1.048</c:v>
                </c:pt>
                <c:pt idx="24">
                  <c:v>1.054</c:v>
                </c:pt>
                <c:pt idx="25">
                  <c:v>1.05</c:v>
                </c:pt>
                <c:pt idx="26">
                  <c:v>1.028</c:v>
                </c:pt>
                <c:pt idx="27">
                  <c:v>1.024</c:v>
                </c:pt>
                <c:pt idx="28">
                  <c:v>1.042</c:v>
                </c:pt>
                <c:pt idx="29">
                  <c:v>1.038</c:v>
                </c:pt>
                <c:pt idx="30">
                  <c:v>1.04</c:v>
                </c:pt>
                <c:pt idx="31">
                  <c:v>1.056</c:v>
                </c:pt>
                <c:pt idx="32">
                  <c:v>1.0660000000000001</c:v>
                </c:pt>
                <c:pt idx="33">
                  <c:v>1.0740000000000001</c:v>
                </c:pt>
                <c:pt idx="34">
                  <c:v>1.07</c:v>
                </c:pt>
                <c:pt idx="35">
                  <c:v>1.054</c:v>
                </c:pt>
                <c:pt idx="36">
                  <c:v>1.046</c:v>
                </c:pt>
                <c:pt idx="37">
                  <c:v>1.0580000000000001</c:v>
                </c:pt>
                <c:pt idx="38">
                  <c:v>1.07</c:v>
                </c:pt>
                <c:pt idx="39">
                  <c:v>1.0680000000000001</c:v>
                </c:pt>
                <c:pt idx="40">
                  <c:v>1.042</c:v>
                </c:pt>
                <c:pt idx="41">
                  <c:v>1.008</c:v>
                </c:pt>
                <c:pt idx="42">
                  <c:v>0.89849999999999997</c:v>
                </c:pt>
                <c:pt idx="43">
                  <c:v>0.90449999999999997</c:v>
                </c:pt>
                <c:pt idx="44">
                  <c:v>0.89800000000000002</c:v>
                </c:pt>
                <c:pt idx="45">
                  <c:v>0.91249999999999998</c:v>
                </c:pt>
                <c:pt idx="46">
                  <c:v>0.93899999999999995</c:v>
                </c:pt>
                <c:pt idx="47">
                  <c:v>0.91249999999999998</c:v>
                </c:pt>
                <c:pt idx="48">
                  <c:v>0.91549999999999998</c:v>
                </c:pt>
                <c:pt idx="49">
                  <c:v>0.92249999999999999</c:v>
                </c:pt>
                <c:pt idx="50">
                  <c:v>0.91349999999999998</c:v>
                </c:pt>
                <c:pt idx="51">
                  <c:v>0.92700000000000005</c:v>
                </c:pt>
                <c:pt idx="52">
                  <c:v>0.93700000000000006</c:v>
                </c:pt>
                <c:pt idx="53">
                  <c:v>0.93049999999999999</c:v>
                </c:pt>
                <c:pt idx="54">
                  <c:v>0.91949999999999998</c:v>
                </c:pt>
                <c:pt idx="55">
                  <c:v>0.92749999999999999</c:v>
                </c:pt>
                <c:pt idx="56">
                  <c:v>0.90549999999999997</c:v>
                </c:pt>
                <c:pt idx="57">
                  <c:v>0.90500000000000003</c:v>
                </c:pt>
                <c:pt idx="58">
                  <c:v>0.90700000000000003</c:v>
                </c:pt>
                <c:pt idx="59">
                  <c:v>0.91400000000000003</c:v>
                </c:pt>
                <c:pt idx="60">
                  <c:v>0.94699999999999995</c:v>
                </c:pt>
                <c:pt idx="61">
                  <c:v>0.92849999999999999</c:v>
                </c:pt>
                <c:pt idx="62">
                  <c:v>0.90949999999999998</c:v>
                </c:pt>
                <c:pt idx="63">
                  <c:v>0.92</c:v>
                </c:pt>
                <c:pt idx="64">
                  <c:v>0.90649999999999997</c:v>
                </c:pt>
                <c:pt idx="65">
                  <c:v>0.91449999999999998</c:v>
                </c:pt>
                <c:pt idx="66">
                  <c:v>0.92600000000000005</c:v>
                </c:pt>
                <c:pt idx="67">
                  <c:v>0.89149999999999996</c:v>
                </c:pt>
                <c:pt idx="68">
                  <c:v>0.88649999999999995</c:v>
                </c:pt>
                <c:pt idx="69">
                  <c:v>0.88400000000000001</c:v>
                </c:pt>
                <c:pt idx="70">
                  <c:v>0.88249999999999995</c:v>
                </c:pt>
                <c:pt idx="71">
                  <c:v>0.88200000000000001</c:v>
                </c:pt>
                <c:pt idx="72">
                  <c:v>0.872</c:v>
                </c:pt>
                <c:pt idx="73">
                  <c:v>0.878</c:v>
                </c:pt>
                <c:pt idx="74">
                  <c:v>0.89100000000000001</c:v>
                </c:pt>
                <c:pt idx="75">
                  <c:v>0.87350000000000005</c:v>
                </c:pt>
                <c:pt idx="76">
                  <c:v>0.89200000000000002</c:v>
                </c:pt>
                <c:pt idx="77">
                  <c:v>0.88649999999999995</c:v>
                </c:pt>
                <c:pt idx="78">
                  <c:v>0.873</c:v>
                </c:pt>
                <c:pt idx="79">
                  <c:v>0.88100000000000001</c:v>
                </c:pt>
                <c:pt idx="80">
                  <c:v>0.874</c:v>
                </c:pt>
                <c:pt idx="81">
                  <c:v>0.88400000000000001</c:v>
                </c:pt>
                <c:pt idx="82">
                  <c:v>0.91049999999999998</c:v>
                </c:pt>
                <c:pt idx="83">
                  <c:v>0.90600000000000003</c:v>
                </c:pt>
                <c:pt idx="84">
                  <c:v>0.89949999999999997</c:v>
                </c:pt>
                <c:pt idx="85">
                  <c:v>0.90349999999999997</c:v>
                </c:pt>
                <c:pt idx="86">
                  <c:v>0.88049999999999995</c:v>
                </c:pt>
                <c:pt idx="87">
                  <c:v>0.89800000000000002</c:v>
                </c:pt>
                <c:pt idx="88">
                  <c:v>0.88949999999999996</c:v>
                </c:pt>
                <c:pt idx="89">
                  <c:v>0.88200000000000001</c:v>
                </c:pt>
                <c:pt idx="90">
                  <c:v>0.87050000000000005</c:v>
                </c:pt>
                <c:pt idx="91">
                  <c:v>0.87849999999999995</c:v>
                </c:pt>
                <c:pt idx="92">
                  <c:v>0.87</c:v>
                </c:pt>
                <c:pt idx="93">
                  <c:v>0.87</c:v>
                </c:pt>
                <c:pt idx="94">
                  <c:v>0.88</c:v>
                </c:pt>
                <c:pt idx="95">
                  <c:v>0.874</c:v>
                </c:pt>
                <c:pt idx="96">
                  <c:v>0.85</c:v>
                </c:pt>
                <c:pt idx="97">
                  <c:v>0.87949999999999995</c:v>
                </c:pt>
                <c:pt idx="98">
                  <c:v>0.91249999999999998</c:v>
                </c:pt>
                <c:pt idx="99">
                  <c:v>0.9395</c:v>
                </c:pt>
                <c:pt idx="100">
                  <c:v>0.91749999999999998</c:v>
                </c:pt>
                <c:pt idx="101">
                  <c:v>0.91849999999999998</c:v>
                </c:pt>
                <c:pt idx="102">
                  <c:v>0.92149999999999999</c:v>
                </c:pt>
                <c:pt idx="103">
                  <c:v>0.93</c:v>
                </c:pt>
                <c:pt idx="104">
                  <c:v>0.98350000000000004</c:v>
                </c:pt>
                <c:pt idx="105">
                  <c:v>1</c:v>
                </c:pt>
                <c:pt idx="106">
                  <c:v>0.99399999999999999</c:v>
                </c:pt>
                <c:pt idx="107">
                  <c:v>0.97399999999999998</c:v>
                </c:pt>
                <c:pt idx="108">
                  <c:v>0.98399999999999999</c:v>
                </c:pt>
                <c:pt idx="109">
                  <c:v>0.99950000000000006</c:v>
                </c:pt>
                <c:pt idx="110">
                  <c:v>0.97250000000000003</c:v>
                </c:pt>
                <c:pt idx="111">
                  <c:v>0.95</c:v>
                </c:pt>
                <c:pt idx="112">
                  <c:v>0.93100000000000005</c:v>
                </c:pt>
                <c:pt idx="113">
                  <c:v>0.92249999999999999</c:v>
                </c:pt>
                <c:pt idx="114">
                  <c:v>0.87150000000000005</c:v>
                </c:pt>
                <c:pt idx="115">
                  <c:v>0.87749999999999995</c:v>
                </c:pt>
                <c:pt idx="116">
                  <c:v>0.88900000000000001</c:v>
                </c:pt>
                <c:pt idx="117">
                  <c:v>0.89500000000000002</c:v>
                </c:pt>
                <c:pt idx="118">
                  <c:v>0.88300000000000001</c:v>
                </c:pt>
                <c:pt idx="119">
                  <c:v>0.88149999999999995</c:v>
                </c:pt>
                <c:pt idx="120">
                  <c:v>0.89</c:v>
                </c:pt>
                <c:pt idx="121">
                  <c:v>0.90449999999999997</c:v>
                </c:pt>
                <c:pt idx="122">
                  <c:v>0.94699999999999995</c:v>
                </c:pt>
                <c:pt idx="123">
                  <c:v>0.9</c:v>
                </c:pt>
                <c:pt idx="124">
                  <c:v>0.91</c:v>
                </c:pt>
                <c:pt idx="125">
                  <c:v>0.89249999999999996</c:v>
                </c:pt>
                <c:pt idx="126">
                  <c:v>0.83899999999999997</c:v>
                </c:pt>
                <c:pt idx="127">
                  <c:v>0.82099999999999995</c:v>
                </c:pt>
                <c:pt idx="128">
                  <c:v>0.86050000000000004</c:v>
                </c:pt>
                <c:pt idx="129">
                  <c:v>0.85650000000000004</c:v>
                </c:pt>
                <c:pt idx="130">
                  <c:v>0.8165</c:v>
                </c:pt>
                <c:pt idx="131">
                  <c:v>0.83050000000000002</c:v>
                </c:pt>
                <c:pt idx="132">
                  <c:v>0.86350000000000005</c:v>
                </c:pt>
                <c:pt idx="133">
                  <c:v>0.88700000000000001</c:v>
                </c:pt>
                <c:pt idx="134">
                  <c:v>0.91649999999999998</c:v>
                </c:pt>
                <c:pt idx="135">
                  <c:v>0.88849999999999996</c:v>
                </c:pt>
                <c:pt idx="136">
                  <c:v>0.875</c:v>
                </c:pt>
                <c:pt idx="137">
                  <c:v>0.85750000000000004</c:v>
                </c:pt>
                <c:pt idx="138">
                  <c:v>0.87350000000000005</c:v>
                </c:pt>
                <c:pt idx="139">
                  <c:v>0.85499999999999998</c:v>
                </c:pt>
                <c:pt idx="140">
                  <c:v>0.85</c:v>
                </c:pt>
                <c:pt idx="141">
                  <c:v>0.85750000000000004</c:v>
                </c:pt>
                <c:pt idx="142">
                  <c:v>0.87350000000000005</c:v>
                </c:pt>
                <c:pt idx="143">
                  <c:v>0.88949999999999996</c:v>
                </c:pt>
                <c:pt idx="144">
                  <c:v>0.86499999999999999</c:v>
                </c:pt>
                <c:pt idx="145">
                  <c:v>0.83550000000000002</c:v>
                </c:pt>
                <c:pt idx="146">
                  <c:v>0.8095</c:v>
                </c:pt>
                <c:pt idx="147">
                  <c:v>0.78949999999999998</c:v>
                </c:pt>
                <c:pt idx="148">
                  <c:v>0.77949999999999997</c:v>
                </c:pt>
                <c:pt idx="149">
                  <c:v>0.8</c:v>
                </c:pt>
                <c:pt idx="150">
                  <c:v>0.79800000000000004</c:v>
                </c:pt>
                <c:pt idx="151">
                  <c:v>0.82350000000000001</c:v>
                </c:pt>
                <c:pt idx="152">
                  <c:v>0.82450000000000001</c:v>
                </c:pt>
                <c:pt idx="153">
                  <c:v>0.80500000000000005</c:v>
                </c:pt>
                <c:pt idx="154">
                  <c:v>0.82750000000000001</c:v>
                </c:pt>
                <c:pt idx="155">
                  <c:v>0.87649999999999995</c:v>
                </c:pt>
                <c:pt idx="156">
                  <c:v>0.85950000000000004</c:v>
                </c:pt>
                <c:pt idx="157">
                  <c:v>0.84050000000000002</c:v>
                </c:pt>
                <c:pt idx="158">
                  <c:v>0.84799999999999998</c:v>
                </c:pt>
                <c:pt idx="159">
                  <c:v>0.84750000000000003</c:v>
                </c:pt>
                <c:pt idx="160">
                  <c:v>0.83499999999999996</c:v>
                </c:pt>
                <c:pt idx="161">
                  <c:v>0.82650000000000001</c:v>
                </c:pt>
                <c:pt idx="162">
                  <c:v>0.83</c:v>
                </c:pt>
                <c:pt idx="163">
                  <c:v>0.81100000000000005</c:v>
                </c:pt>
                <c:pt idx="164">
                  <c:v>0.80549999999999999</c:v>
                </c:pt>
                <c:pt idx="165">
                  <c:v>0.83750000000000002</c:v>
                </c:pt>
                <c:pt idx="166">
                  <c:v>0.84050000000000002</c:v>
                </c:pt>
                <c:pt idx="167">
                  <c:v>0.85399999999999998</c:v>
                </c:pt>
                <c:pt idx="168">
                  <c:v>0.84099999999999997</c:v>
                </c:pt>
                <c:pt idx="169">
                  <c:v>0.84</c:v>
                </c:pt>
                <c:pt idx="170">
                  <c:v>0.84150000000000003</c:v>
                </c:pt>
                <c:pt idx="171">
                  <c:v>0.84099999999999997</c:v>
                </c:pt>
                <c:pt idx="172">
                  <c:v>0.86</c:v>
                </c:pt>
                <c:pt idx="173">
                  <c:v>0.84450000000000003</c:v>
                </c:pt>
                <c:pt idx="174">
                  <c:v>0.84350000000000003</c:v>
                </c:pt>
                <c:pt idx="175">
                  <c:v>0.84</c:v>
                </c:pt>
                <c:pt idx="176">
                  <c:v>0.84</c:v>
                </c:pt>
                <c:pt idx="177">
                  <c:v>0.85299999999999998</c:v>
                </c:pt>
                <c:pt idx="178">
                  <c:v>0.86299999999999999</c:v>
                </c:pt>
                <c:pt idx="179">
                  <c:v>0.89549999999999996</c:v>
                </c:pt>
                <c:pt idx="180">
                  <c:v>0.90500000000000003</c:v>
                </c:pt>
                <c:pt idx="181">
                  <c:v>0.92049999999999998</c:v>
                </c:pt>
                <c:pt idx="182">
                  <c:v>0.93700000000000006</c:v>
                </c:pt>
                <c:pt idx="183">
                  <c:v>0.94950000000000001</c:v>
                </c:pt>
                <c:pt idx="184">
                  <c:v>0.96850000000000003</c:v>
                </c:pt>
                <c:pt idx="185">
                  <c:v>0.97699999999999998</c:v>
                </c:pt>
                <c:pt idx="186">
                  <c:v>0.94</c:v>
                </c:pt>
                <c:pt idx="187">
                  <c:v>0.92949999999999999</c:v>
                </c:pt>
                <c:pt idx="188">
                  <c:v>0.9335</c:v>
                </c:pt>
                <c:pt idx="189">
                  <c:v>0.87649999999999995</c:v>
                </c:pt>
                <c:pt idx="190">
                  <c:v>0.86499999999999999</c:v>
                </c:pt>
                <c:pt idx="191">
                  <c:v>0.83150000000000002</c:v>
                </c:pt>
                <c:pt idx="192">
                  <c:v>0.83499999999999996</c:v>
                </c:pt>
                <c:pt idx="193">
                  <c:v>0.83150000000000002</c:v>
                </c:pt>
                <c:pt idx="194">
                  <c:v>0.83199999999999996</c:v>
                </c:pt>
                <c:pt idx="195">
                  <c:v>0.82550000000000001</c:v>
                </c:pt>
                <c:pt idx="196">
                  <c:v>0.83699999999999997</c:v>
                </c:pt>
                <c:pt idx="197">
                  <c:v>0.86299999999999999</c:v>
                </c:pt>
                <c:pt idx="198">
                  <c:v>0.91400000000000003</c:v>
                </c:pt>
                <c:pt idx="199">
                  <c:v>0.92</c:v>
                </c:pt>
                <c:pt idx="200">
                  <c:v>0.91400000000000003</c:v>
                </c:pt>
                <c:pt idx="201">
                  <c:v>0.91449999999999998</c:v>
                </c:pt>
                <c:pt idx="202">
                  <c:v>0.92</c:v>
                </c:pt>
                <c:pt idx="203">
                  <c:v>0.90749999999999997</c:v>
                </c:pt>
                <c:pt idx="204">
                  <c:v>0.90400000000000003</c:v>
                </c:pt>
                <c:pt idx="205">
                  <c:v>0.90400000000000003</c:v>
                </c:pt>
                <c:pt idx="206">
                  <c:v>0.91249999999999998</c:v>
                </c:pt>
                <c:pt idx="207">
                  <c:v>0.91249999999999998</c:v>
                </c:pt>
                <c:pt idx="208">
                  <c:v>0.90149999999999997</c:v>
                </c:pt>
                <c:pt idx="209">
                  <c:v>0.92700000000000005</c:v>
                </c:pt>
                <c:pt idx="210">
                  <c:v>0.95499999999999996</c:v>
                </c:pt>
                <c:pt idx="211">
                  <c:v>0.96450000000000002</c:v>
                </c:pt>
                <c:pt idx="212">
                  <c:v>0.96550000000000002</c:v>
                </c:pt>
                <c:pt idx="213">
                  <c:v>0.96799999999999997</c:v>
                </c:pt>
                <c:pt idx="214">
                  <c:v>0.97</c:v>
                </c:pt>
                <c:pt idx="215">
                  <c:v>0.98150000000000004</c:v>
                </c:pt>
                <c:pt idx="216">
                  <c:v>1.0049999999999999</c:v>
                </c:pt>
                <c:pt idx="217">
                  <c:v>0.99299999999999999</c:v>
                </c:pt>
                <c:pt idx="218">
                  <c:v>0.93</c:v>
                </c:pt>
                <c:pt idx="219">
                  <c:v>0.90700000000000003</c:v>
                </c:pt>
                <c:pt idx="220">
                  <c:v>0.88149999999999995</c:v>
                </c:pt>
                <c:pt idx="221">
                  <c:v>0.89349999999999996</c:v>
                </c:pt>
                <c:pt idx="222">
                  <c:v>0.88300000000000001</c:v>
                </c:pt>
                <c:pt idx="223">
                  <c:v>0.86750000000000005</c:v>
                </c:pt>
                <c:pt idx="224">
                  <c:v>0.871</c:v>
                </c:pt>
                <c:pt idx="225">
                  <c:v>0.85150000000000003</c:v>
                </c:pt>
                <c:pt idx="226">
                  <c:v>0.85499999999999998</c:v>
                </c:pt>
                <c:pt idx="227">
                  <c:v>0.84450000000000003</c:v>
                </c:pt>
                <c:pt idx="228">
                  <c:v>0.8135</c:v>
                </c:pt>
                <c:pt idx="229">
                  <c:v>0.8085</c:v>
                </c:pt>
                <c:pt idx="230">
                  <c:v>0.79449999999999998</c:v>
                </c:pt>
                <c:pt idx="231">
                  <c:v>0.79300000000000004</c:v>
                </c:pt>
                <c:pt idx="232">
                  <c:v>0.81899999999999995</c:v>
                </c:pt>
                <c:pt idx="233">
                  <c:v>0.83</c:v>
                </c:pt>
                <c:pt idx="234">
                  <c:v>0.84099999999999997</c:v>
                </c:pt>
                <c:pt idx="235">
                  <c:v>0.85499999999999998</c:v>
                </c:pt>
                <c:pt idx="236">
                  <c:v>0.84399999999999997</c:v>
                </c:pt>
                <c:pt idx="237">
                  <c:v>0.89349999999999996</c:v>
                </c:pt>
                <c:pt idx="238">
                  <c:v>0.90600000000000003</c:v>
                </c:pt>
                <c:pt idx="239">
                  <c:v>0.85750000000000004</c:v>
                </c:pt>
                <c:pt idx="240">
                  <c:v>0.84699999999999998</c:v>
                </c:pt>
                <c:pt idx="241">
                  <c:v>0.80800000000000005</c:v>
                </c:pt>
                <c:pt idx="242">
                  <c:v>0.8115</c:v>
                </c:pt>
                <c:pt idx="243">
                  <c:v>0.79200000000000004</c:v>
                </c:pt>
                <c:pt idx="244">
                  <c:v>0.77600000000000002</c:v>
                </c:pt>
                <c:pt idx="245">
                  <c:v>0.75</c:v>
                </c:pt>
                <c:pt idx="246">
                  <c:v>0.69550000000000001</c:v>
                </c:pt>
                <c:pt idx="247">
                  <c:v>0.6885</c:v>
                </c:pt>
                <c:pt idx="248">
                  <c:v>0.69499999999999995</c:v>
                </c:pt>
                <c:pt idx="249">
                  <c:v>0.70299999999999996</c:v>
                </c:pt>
                <c:pt idx="250">
                  <c:v>0.68600000000000005</c:v>
                </c:pt>
                <c:pt idx="251">
                  <c:v>0.69</c:v>
                </c:pt>
                <c:pt idx="252">
                  <c:v>0.67100000000000004</c:v>
                </c:pt>
                <c:pt idx="253">
                  <c:v>0.64749999999999996</c:v>
                </c:pt>
                <c:pt idx="254">
                  <c:v>0.63849999999999996</c:v>
                </c:pt>
                <c:pt idx="255">
                  <c:v>0.65100000000000002</c:v>
                </c:pt>
                <c:pt idx="256">
                  <c:v>0.65749999999999997</c:v>
                </c:pt>
                <c:pt idx="257">
                  <c:v>0.66</c:v>
                </c:pt>
                <c:pt idx="258">
                  <c:v>0.64849999999999997</c:v>
                </c:pt>
                <c:pt idx="259">
                  <c:v>0.65</c:v>
                </c:pt>
                <c:pt idx="260">
                  <c:v>0.67200000000000004</c:v>
                </c:pt>
                <c:pt idx="261">
                  <c:v>0.67700000000000005</c:v>
                </c:pt>
                <c:pt idx="262">
                  <c:v>0.69550000000000001</c:v>
                </c:pt>
                <c:pt idx="263">
                  <c:v>0.71699999999999997</c:v>
                </c:pt>
                <c:pt idx="264">
                  <c:v>0.74450000000000005</c:v>
                </c:pt>
                <c:pt idx="265">
                  <c:v>0.75949999999999995</c:v>
                </c:pt>
                <c:pt idx="266">
                  <c:v>0.76800000000000002</c:v>
                </c:pt>
                <c:pt idx="267">
                  <c:v>0.77</c:v>
                </c:pt>
                <c:pt idx="268">
                  <c:v>0.77100000000000002</c:v>
                </c:pt>
                <c:pt idx="269">
                  <c:v>0.77800000000000002</c:v>
                </c:pt>
                <c:pt idx="270">
                  <c:v>0.78500000000000003</c:v>
                </c:pt>
                <c:pt idx="271">
                  <c:v>0.78500000000000003</c:v>
                </c:pt>
                <c:pt idx="272">
                  <c:v>0.76700000000000002</c:v>
                </c:pt>
                <c:pt idx="273">
                  <c:v>0.77649999999999997</c:v>
                </c:pt>
                <c:pt idx="274">
                  <c:v>0.76400000000000001</c:v>
                </c:pt>
                <c:pt idx="275">
                  <c:v>0.73199999999999998</c:v>
                </c:pt>
                <c:pt idx="276">
                  <c:v>0.73750000000000004</c:v>
                </c:pt>
                <c:pt idx="277">
                  <c:v>0.73399999999999999</c:v>
                </c:pt>
                <c:pt idx="278">
                  <c:v>0.74</c:v>
                </c:pt>
                <c:pt idx="279">
                  <c:v>0.72850000000000004</c:v>
                </c:pt>
                <c:pt idx="280">
                  <c:v>0.73599999999999999</c:v>
                </c:pt>
                <c:pt idx="281">
                  <c:v>0.746</c:v>
                </c:pt>
                <c:pt idx="282">
                  <c:v>0.74750000000000005</c:v>
                </c:pt>
                <c:pt idx="283">
                  <c:v>0.75649999999999995</c:v>
                </c:pt>
                <c:pt idx="284">
                  <c:v>0.67649999999999999</c:v>
                </c:pt>
                <c:pt idx="285">
                  <c:v>0.67400000000000004</c:v>
                </c:pt>
                <c:pt idx="286">
                  <c:v>0.67249999999999999</c:v>
                </c:pt>
                <c:pt idx="287">
                  <c:v>0.65</c:v>
                </c:pt>
                <c:pt idx="288">
                  <c:v>0.623</c:v>
                </c:pt>
                <c:pt idx="289">
                  <c:v>0.65200000000000002</c:v>
                </c:pt>
                <c:pt idx="290">
                  <c:v>0.66400000000000003</c:v>
                </c:pt>
                <c:pt idx="291">
                  <c:v>0.64500000000000002</c:v>
                </c:pt>
                <c:pt idx="292">
                  <c:v>0.65200000000000002</c:v>
                </c:pt>
                <c:pt idx="293">
                  <c:v>0.62749999999999995</c:v>
                </c:pt>
                <c:pt idx="294">
                  <c:v>0.63149999999999995</c:v>
                </c:pt>
                <c:pt idx="295">
                  <c:v>0.63349999999999995</c:v>
                </c:pt>
                <c:pt idx="296">
                  <c:v>0.63500000000000001</c:v>
                </c:pt>
                <c:pt idx="297">
                  <c:v>0.63549999999999995</c:v>
                </c:pt>
                <c:pt idx="298">
                  <c:v>0.63800000000000001</c:v>
                </c:pt>
                <c:pt idx="299">
                  <c:v>0.63500000000000001</c:v>
                </c:pt>
                <c:pt idx="300">
                  <c:v>0.61799999999999999</c:v>
                </c:pt>
                <c:pt idx="301">
                  <c:v>0.61</c:v>
                </c:pt>
                <c:pt idx="302">
                  <c:v>0.61799999999999999</c:v>
                </c:pt>
                <c:pt idx="303">
                  <c:v>0.59299999999999997</c:v>
                </c:pt>
                <c:pt idx="304">
                  <c:v>0.61350000000000005</c:v>
                </c:pt>
                <c:pt idx="305">
                  <c:v>0.59950000000000003</c:v>
                </c:pt>
                <c:pt idx="306">
                  <c:v>0.60550000000000004</c:v>
                </c:pt>
                <c:pt idx="307">
                  <c:v>0.628</c:v>
                </c:pt>
                <c:pt idx="308">
                  <c:v>0.66849999999999998</c:v>
                </c:pt>
                <c:pt idx="309">
                  <c:v>0.66800000000000004</c:v>
                </c:pt>
                <c:pt idx="310">
                  <c:v>0.70099999999999996</c:v>
                </c:pt>
                <c:pt idx="311">
                  <c:v>0.74450000000000005</c:v>
                </c:pt>
                <c:pt idx="312">
                  <c:v>0.71550000000000002</c:v>
                </c:pt>
                <c:pt idx="313">
                  <c:v>0.66900000000000004</c:v>
                </c:pt>
                <c:pt idx="314">
                  <c:v>0.70399999999999996</c:v>
                </c:pt>
                <c:pt idx="315">
                  <c:v>0.5625</c:v>
                </c:pt>
                <c:pt idx="316">
                  <c:v>0.54800000000000004</c:v>
                </c:pt>
                <c:pt idx="317">
                  <c:v>0.55700000000000005</c:v>
                </c:pt>
                <c:pt idx="318">
                  <c:v>0.55000000000000004</c:v>
                </c:pt>
                <c:pt idx="319">
                  <c:v>0.57250000000000001</c:v>
                </c:pt>
                <c:pt idx="320">
                  <c:v>0.59499999999999997</c:v>
                </c:pt>
                <c:pt idx="321">
                  <c:v>0.6</c:v>
                </c:pt>
                <c:pt idx="322">
                  <c:v>0.6</c:v>
                </c:pt>
                <c:pt idx="323">
                  <c:v>0.6</c:v>
                </c:pt>
                <c:pt idx="324">
                  <c:v>0.60399999999999998</c:v>
                </c:pt>
                <c:pt idx="325">
                  <c:v>0.62549999999999994</c:v>
                </c:pt>
                <c:pt idx="326">
                  <c:v>0.61950000000000005</c:v>
                </c:pt>
                <c:pt idx="327">
                  <c:v>0.63849999999999996</c:v>
                </c:pt>
                <c:pt idx="328">
                  <c:v>0.64</c:v>
                </c:pt>
                <c:pt idx="329">
                  <c:v>0.64400000000000002</c:v>
                </c:pt>
                <c:pt idx="330">
                  <c:v>0.64</c:v>
                </c:pt>
                <c:pt idx="331">
                  <c:v>0.64349999999999996</c:v>
                </c:pt>
                <c:pt idx="332">
                  <c:v>0.63649999999999995</c:v>
                </c:pt>
                <c:pt idx="333">
                  <c:v>0.61750000000000005</c:v>
                </c:pt>
                <c:pt idx="334">
                  <c:v>0.629</c:v>
                </c:pt>
                <c:pt idx="335">
                  <c:v>0.62</c:v>
                </c:pt>
                <c:pt idx="336">
                  <c:v>0.62</c:v>
                </c:pt>
                <c:pt idx="337">
                  <c:v>0.61550000000000005</c:v>
                </c:pt>
                <c:pt idx="338">
                  <c:v>0.61950000000000005</c:v>
                </c:pt>
                <c:pt idx="339">
                  <c:v>0.62150000000000005</c:v>
                </c:pt>
                <c:pt idx="340">
                  <c:v>0.62</c:v>
                </c:pt>
                <c:pt idx="341">
                  <c:v>0.624</c:v>
                </c:pt>
                <c:pt idx="342">
                  <c:v>0.62849999999999995</c:v>
                </c:pt>
                <c:pt idx="343">
                  <c:v>0.67300000000000004</c:v>
                </c:pt>
                <c:pt idx="344">
                  <c:v>0.66800000000000004</c:v>
                </c:pt>
                <c:pt idx="345">
                  <c:v>0.70499999999999996</c:v>
                </c:pt>
                <c:pt idx="346">
                  <c:v>0.69550000000000001</c:v>
                </c:pt>
                <c:pt idx="347">
                  <c:v>0.69850000000000001</c:v>
                </c:pt>
                <c:pt idx="348">
                  <c:v>0.67</c:v>
                </c:pt>
                <c:pt idx="349">
                  <c:v>0.65849999999999997</c:v>
                </c:pt>
                <c:pt idx="350">
                  <c:v>0.69599999999999995</c:v>
                </c:pt>
                <c:pt idx="351">
                  <c:v>0.66100000000000003</c:v>
                </c:pt>
                <c:pt idx="352">
                  <c:v>0.64349999999999996</c:v>
                </c:pt>
                <c:pt idx="353">
                  <c:v>0.59199999999999997</c:v>
                </c:pt>
                <c:pt idx="354">
                  <c:v>0.55900000000000005</c:v>
                </c:pt>
                <c:pt idx="355">
                  <c:v>0.52</c:v>
                </c:pt>
                <c:pt idx="356">
                  <c:v>0.52700000000000002</c:v>
                </c:pt>
                <c:pt idx="357">
                  <c:v>0.52149999999999996</c:v>
                </c:pt>
                <c:pt idx="358">
                  <c:v>0.52400000000000002</c:v>
                </c:pt>
                <c:pt idx="359">
                  <c:v>0.52</c:v>
                </c:pt>
                <c:pt idx="360">
                  <c:v>0.53700000000000003</c:v>
                </c:pt>
                <c:pt idx="361">
                  <c:v>0.54249999999999998</c:v>
                </c:pt>
                <c:pt idx="362">
                  <c:v>0.54600000000000004</c:v>
                </c:pt>
                <c:pt idx="363">
                  <c:v>0.55400000000000005</c:v>
                </c:pt>
                <c:pt idx="364">
                  <c:v>0.5585</c:v>
                </c:pt>
                <c:pt idx="365">
                  <c:v>0.5655</c:v>
                </c:pt>
                <c:pt idx="366">
                  <c:v>0.58099999999999996</c:v>
                </c:pt>
                <c:pt idx="367">
                  <c:v>0.57499999999999996</c:v>
                </c:pt>
                <c:pt idx="368">
                  <c:v>0.58150000000000002</c:v>
                </c:pt>
                <c:pt idx="369">
                  <c:v>0.56499999999999995</c:v>
                </c:pt>
                <c:pt idx="370">
                  <c:v>0.56699999999999995</c:v>
                </c:pt>
                <c:pt idx="371">
                  <c:v>0.58250000000000002</c:v>
                </c:pt>
                <c:pt idx="372">
                  <c:v>0.58899999999999997</c:v>
                </c:pt>
                <c:pt idx="373">
                  <c:v>0.59550000000000003</c:v>
                </c:pt>
                <c:pt idx="374">
                  <c:v>0.59</c:v>
                </c:pt>
                <c:pt idx="375">
                  <c:v>0.59499999999999997</c:v>
                </c:pt>
                <c:pt idx="376">
                  <c:v>0.60299999999999998</c:v>
                </c:pt>
                <c:pt idx="377">
                  <c:v>0.61250000000000004</c:v>
                </c:pt>
                <c:pt idx="378">
                  <c:v>0.63949999999999996</c:v>
                </c:pt>
                <c:pt idx="379">
                  <c:v>0.65649999999999997</c:v>
                </c:pt>
                <c:pt idx="380">
                  <c:v>0.68100000000000005</c:v>
                </c:pt>
                <c:pt idx="381">
                  <c:v>0.61150000000000004</c:v>
                </c:pt>
                <c:pt idx="382">
                  <c:v>0.52349999999999997</c:v>
                </c:pt>
                <c:pt idx="383">
                  <c:v>0.52200000000000002</c:v>
                </c:pt>
                <c:pt idx="384">
                  <c:v>0.53</c:v>
                </c:pt>
                <c:pt idx="385">
                  <c:v>0.52100000000000002</c:v>
                </c:pt>
                <c:pt idx="386">
                  <c:v>0.54249999999999998</c:v>
                </c:pt>
                <c:pt idx="387">
                  <c:v>0.56000000000000005</c:v>
                </c:pt>
                <c:pt idx="388">
                  <c:v>0.53349999999999997</c:v>
                </c:pt>
                <c:pt idx="389">
                  <c:v>0.51</c:v>
                </c:pt>
                <c:pt idx="390">
                  <c:v>0.48620000000000002</c:v>
                </c:pt>
                <c:pt idx="391">
                  <c:v>0.49480000000000002</c:v>
                </c:pt>
                <c:pt idx="392">
                  <c:v>0.49159999999999998</c:v>
                </c:pt>
                <c:pt idx="393">
                  <c:v>0.47420000000000001</c:v>
                </c:pt>
                <c:pt idx="394">
                  <c:v>0.46060000000000001</c:v>
                </c:pt>
                <c:pt idx="395">
                  <c:v>0.47139999999999999</c:v>
                </c:pt>
                <c:pt idx="396">
                  <c:v>0.48499999999999999</c:v>
                </c:pt>
                <c:pt idx="397">
                  <c:v>0.44700000000000001</c:v>
                </c:pt>
                <c:pt idx="398">
                  <c:v>0.45419999999999999</c:v>
                </c:pt>
                <c:pt idx="399">
                  <c:v>0.4718</c:v>
                </c:pt>
                <c:pt idx="400">
                  <c:v>0.48099999999999998</c:v>
                </c:pt>
                <c:pt idx="401">
                  <c:v>0.49619999999999997</c:v>
                </c:pt>
                <c:pt idx="402">
                  <c:v>0.4642</c:v>
                </c:pt>
                <c:pt idx="403">
                  <c:v>0.46479999999999999</c:v>
                </c:pt>
                <c:pt idx="404">
                  <c:v>0.46</c:v>
                </c:pt>
                <c:pt idx="405">
                  <c:v>0.46339999999999998</c:v>
                </c:pt>
                <c:pt idx="406">
                  <c:v>0.45979999999999999</c:v>
                </c:pt>
                <c:pt idx="407">
                  <c:v>0.46360000000000001</c:v>
                </c:pt>
                <c:pt idx="408">
                  <c:v>0.48580000000000001</c:v>
                </c:pt>
                <c:pt idx="409">
                  <c:v>0.49120000000000003</c:v>
                </c:pt>
                <c:pt idx="410">
                  <c:v>0.45779999999999998</c:v>
                </c:pt>
                <c:pt idx="411">
                  <c:v>0.47020000000000001</c:v>
                </c:pt>
                <c:pt idx="412">
                  <c:v>0.45519999999999999</c:v>
                </c:pt>
                <c:pt idx="413">
                  <c:v>0.47839999999999999</c:v>
                </c:pt>
                <c:pt idx="414">
                  <c:v>0.49340000000000001</c:v>
                </c:pt>
                <c:pt idx="415">
                  <c:v>0.4854</c:v>
                </c:pt>
                <c:pt idx="416">
                  <c:v>0.48899999999999999</c:v>
                </c:pt>
                <c:pt idx="417">
                  <c:v>0.45419999999999999</c:v>
                </c:pt>
                <c:pt idx="418">
                  <c:v>0.43140000000000001</c:v>
                </c:pt>
                <c:pt idx="419">
                  <c:v>0.41439999999999999</c:v>
                </c:pt>
                <c:pt idx="420">
                  <c:v>0.43559999999999999</c:v>
                </c:pt>
                <c:pt idx="421">
                  <c:v>0.443</c:v>
                </c:pt>
                <c:pt idx="422">
                  <c:v>0.435</c:v>
                </c:pt>
                <c:pt idx="423">
                  <c:v>0.44500000000000001</c:v>
                </c:pt>
                <c:pt idx="424">
                  <c:v>0.45419999999999999</c:v>
                </c:pt>
                <c:pt idx="425">
                  <c:v>0.45100000000000001</c:v>
                </c:pt>
                <c:pt idx="426">
                  <c:v>0.45040000000000002</c:v>
                </c:pt>
                <c:pt idx="427">
                  <c:v>0.46039999999999998</c:v>
                </c:pt>
                <c:pt idx="428">
                  <c:v>0.45200000000000001</c:v>
                </c:pt>
                <c:pt idx="429">
                  <c:v>0.43080000000000002</c:v>
                </c:pt>
                <c:pt idx="430">
                  <c:v>0.45200000000000001</c:v>
                </c:pt>
                <c:pt idx="431">
                  <c:v>0.48320000000000002</c:v>
                </c:pt>
                <c:pt idx="432">
                  <c:v>0.49940000000000001</c:v>
                </c:pt>
                <c:pt idx="433">
                  <c:v>0.4728</c:v>
                </c:pt>
                <c:pt idx="434">
                  <c:v>0.46079999999999999</c:v>
                </c:pt>
                <c:pt idx="435">
                  <c:v>0.44519999999999998</c:v>
                </c:pt>
                <c:pt idx="436">
                  <c:v>0.41899999999999998</c:v>
                </c:pt>
                <c:pt idx="437">
                  <c:v>0.4178</c:v>
                </c:pt>
                <c:pt idx="438">
                  <c:v>0.4304</c:v>
                </c:pt>
                <c:pt idx="439">
                  <c:v>0.4516</c:v>
                </c:pt>
                <c:pt idx="440">
                  <c:v>0.43</c:v>
                </c:pt>
                <c:pt idx="441">
                  <c:v>0.3992</c:v>
                </c:pt>
                <c:pt idx="442">
                  <c:v>0.39360000000000001</c:v>
                </c:pt>
                <c:pt idx="443">
                  <c:v>0.40260000000000001</c:v>
                </c:pt>
                <c:pt idx="444">
                  <c:v>0.38840000000000002</c:v>
                </c:pt>
                <c:pt idx="445">
                  <c:v>0.37919999999999998</c:v>
                </c:pt>
                <c:pt idx="446">
                  <c:v>0.40239999999999998</c:v>
                </c:pt>
                <c:pt idx="447">
                  <c:v>0.42159999999999997</c:v>
                </c:pt>
                <c:pt idx="448">
                  <c:v>0.40160000000000001</c:v>
                </c:pt>
                <c:pt idx="449">
                  <c:v>0.4042</c:v>
                </c:pt>
                <c:pt idx="450">
                  <c:v>0.40460000000000002</c:v>
                </c:pt>
                <c:pt idx="451">
                  <c:v>0.41099999999999998</c:v>
                </c:pt>
                <c:pt idx="452">
                  <c:v>0.40920000000000001</c:v>
                </c:pt>
                <c:pt idx="453">
                  <c:v>0.41120000000000001</c:v>
                </c:pt>
                <c:pt idx="454">
                  <c:v>0.39979999999999999</c:v>
                </c:pt>
                <c:pt idx="455">
                  <c:v>0.43020000000000003</c:v>
                </c:pt>
                <c:pt idx="456">
                  <c:v>0.43340000000000001</c:v>
                </c:pt>
                <c:pt idx="457">
                  <c:v>0.43759999999999999</c:v>
                </c:pt>
                <c:pt idx="458">
                  <c:v>0.44140000000000001</c:v>
                </c:pt>
                <c:pt idx="459">
                  <c:v>0.43</c:v>
                </c:pt>
                <c:pt idx="460">
                  <c:v>0.44479999999999997</c:v>
                </c:pt>
                <c:pt idx="461">
                  <c:v>0.43419999999999997</c:v>
                </c:pt>
                <c:pt idx="462">
                  <c:v>0.43340000000000001</c:v>
                </c:pt>
                <c:pt idx="463">
                  <c:v>0.43480000000000002</c:v>
                </c:pt>
                <c:pt idx="464">
                  <c:v>0.43419999999999997</c:v>
                </c:pt>
                <c:pt idx="465">
                  <c:v>0.47399999999999998</c:v>
                </c:pt>
                <c:pt idx="466">
                  <c:v>0.49259999999999998</c:v>
                </c:pt>
                <c:pt idx="467">
                  <c:v>0.53300000000000003</c:v>
                </c:pt>
                <c:pt idx="468">
                  <c:v>0.45960000000000001</c:v>
                </c:pt>
                <c:pt idx="469">
                  <c:v>0.44640000000000002</c:v>
                </c:pt>
                <c:pt idx="470">
                  <c:v>0.4496</c:v>
                </c:pt>
                <c:pt idx="471">
                  <c:v>0.43480000000000002</c:v>
                </c:pt>
                <c:pt idx="472">
                  <c:v>0.436</c:v>
                </c:pt>
                <c:pt idx="473">
                  <c:v>0.44579999999999997</c:v>
                </c:pt>
                <c:pt idx="474">
                  <c:v>0.45440000000000003</c:v>
                </c:pt>
                <c:pt idx="475">
                  <c:v>0.43059999999999998</c:v>
                </c:pt>
                <c:pt idx="476">
                  <c:v>0.43</c:v>
                </c:pt>
                <c:pt idx="477">
                  <c:v>0.39800000000000002</c:v>
                </c:pt>
                <c:pt idx="478">
                  <c:v>0.43</c:v>
                </c:pt>
                <c:pt idx="479">
                  <c:v>0.47</c:v>
                </c:pt>
                <c:pt idx="480">
                  <c:v>0.55649999999999999</c:v>
                </c:pt>
                <c:pt idx="481">
                  <c:v>0.68</c:v>
                </c:pt>
                <c:pt idx="482">
                  <c:v>0.69</c:v>
                </c:pt>
                <c:pt idx="483">
                  <c:v>0.69450000000000001</c:v>
                </c:pt>
                <c:pt idx="484">
                  <c:v>0.71399999999999997</c:v>
                </c:pt>
                <c:pt idx="485">
                  <c:v>0.72150000000000003</c:v>
                </c:pt>
                <c:pt idx="486">
                  <c:v>0.72050000000000003</c:v>
                </c:pt>
                <c:pt idx="487">
                  <c:v>0.71350000000000002</c:v>
                </c:pt>
                <c:pt idx="488">
                  <c:v>0.73699999999999999</c:v>
                </c:pt>
                <c:pt idx="489">
                  <c:v>0.70899999999999996</c:v>
                </c:pt>
                <c:pt idx="490">
                  <c:v>0.70099999999999996</c:v>
                </c:pt>
                <c:pt idx="491">
                  <c:v>0.68500000000000005</c:v>
                </c:pt>
                <c:pt idx="492">
                  <c:v>0.66300000000000003</c:v>
                </c:pt>
                <c:pt idx="493">
                  <c:v>0.6925</c:v>
                </c:pt>
                <c:pt idx="494">
                  <c:v>0.66700000000000004</c:v>
                </c:pt>
                <c:pt idx="495">
                  <c:v>0.69</c:v>
                </c:pt>
                <c:pt idx="496">
                  <c:v>0.71350000000000002</c:v>
                </c:pt>
                <c:pt idx="497">
                  <c:v>0.71099999999999997</c:v>
                </c:pt>
                <c:pt idx="498">
                  <c:v>0.73250000000000004</c:v>
                </c:pt>
                <c:pt idx="499">
                  <c:v>0.74099999999999999</c:v>
                </c:pt>
                <c:pt idx="500">
                  <c:v>0.76</c:v>
                </c:pt>
                <c:pt idx="501">
                  <c:v>0.751</c:v>
                </c:pt>
                <c:pt idx="502">
                  <c:v>0.78800000000000003</c:v>
                </c:pt>
                <c:pt idx="503">
                  <c:v>0.8135</c:v>
                </c:pt>
                <c:pt idx="504">
                  <c:v>0.79800000000000004</c:v>
                </c:pt>
                <c:pt idx="505">
                  <c:v>0.8</c:v>
                </c:pt>
                <c:pt idx="506">
                  <c:v>0.77049999999999996</c:v>
                </c:pt>
                <c:pt idx="507">
                  <c:v>0.76800000000000002</c:v>
                </c:pt>
                <c:pt idx="508">
                  <c:v>0.77600000000000002</c:v>
                </c:pt>
                <c:pt idx="509">
                  <c:v>0.77449999999999997</c:v>
                </c:pt>
                <c:pt idx="510">
                  <c:v>0.75</c:v>
                </c:pt>
                <c:pt idx="511">
                  <c:v>0.73150000000000004</c:v>
                </c:pt>
                <c:pt idx="512">
                  <c:v>0.77400000000000002</c:v>
                </c:pt>
                <c:pt idx="513">
                  <c:v>0.74099999999999999</c:v>
                </c:pt>
                <c:pt idx="514">
                  <c:v>0.75649999999999995</c:v>
                </c:pt>
                <c:pt idx="515">
                  <c:v>0.71399999999999997</c:v>
                </c:pt>
                <c:pt idx="516">
                  <c:v>0.68899999999999995</c:v>
                </c:pt>
                <c:pt idx="517">
                  <c:v>0.68</c:v>
                </c:pt>
                <c:pt idx="518">
                  <c:v>0.67200000000000004</c:v>
                </c:pt>
                <c:pt idx="519">
                  <c:v>0.68400000000000005</c:v>
                </c:pt>
                <c:pt idx="520">
                  <c:v>0.69350000000000001</c:v>
                </c:pt>
                <c:pt idx="521">
                  <c:v>0.69450000000000001</c:v>
                </c:pt>
                <c:pt idx="522">
                  <c:v>0.71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E9-466D-9050-FCF479B0571E}"/>
            </c:ext>
          </c:extLst>
        </c:ser>
        <c:ser>
          <c:idx val="2"/>
          <c:order val="2"/>
          <c:tx>
            <c:strRef>
              <c:f>'AO World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O World Data'!$F$6:$F$528</c:f>
              <c:numCache>
                <c:formatCode>#,##0.00</c:formatCode>
                <c:ptCount val="523"/>
                <c:pt idx="0">
                  <c:v>1.0403000000000002</c:v>
                </c:pt>
                <c:pt idx="1">
                  <c:v>1.0362900000000004</c:v>
                </c:pt>
                <c:pt idx="2">
                  <c:v>1.0333100000000004</c:v>
                </c:pt>
                <c:pt idx="3">
                  <c:v>1.0302100000000001</c:v>
                </c:pt>
                <c:pt idx="4">
                  <c:v>1.0268200000000001</c:v>
                </c:pt>
                <c:pt idx="5">
                  <c:v>1.0234900000000002</c:v>
                </c:pt>
                <c:pt idx="6">
                  <c:v>1.0201200000000001</c:v>
                </c:pt>
                <c:pt idx="7">
                  <c:v>1.01627</c:v>
                </c:pt>
                <c:pt idx="8">
                  <c:v>1.0126500000000001</c:v>
                </c:pt>
                <c:pt idx="9">
                  <c:v>1.0092700000000001</c:v>
                </c:pt>
                <c:pt idx="10">
                  <c:v>1.0057900000000002</c:v>
                </c:pt>
                <c:pt idx="11">
                  <c:v>1.0030100000000002</c:v>
                </c:pt>
                <c:pt idx="12">
                  <c:v>0.99974000000000018</c:v>
                </c:pt>
                <c:pt idx="13">
                  <c:v>0.99717000000000022</c:v>
                </c:pt>
                <c:pt idx="14">
                  <c:v>0.99473000000000023</c:v>
                </c:pt>
                <c:pt idx="15">
                  <c:v>0.99182000000000015</c:v>
                </c:pt>
                <c:pt idx="16">
                  <c:v>0.98867000000000005</c:v>
                </c:pt>
                <c:pt idx="17">
                  <c:v>0.98559000000000008</c:v>
                </c:pt>
                <c:pt idx="18">
                  <c:v>0.98190000000000022</c:v>
                </c:pt>
                <c:pt idx="19">
                  <c:v>0.97823000000000004</c:v>
                </c:pt>
                <c:pt idx="20">
                  <c:v>0.97455000000000014</c:v>
                </c:pt>
                <c:pt idx="21">
                  <c:v>0.97100000000000042</c:v>
                </c:pt>
                <c:pt idx="22">
                  <c:v>0.96728000000000014</c:v>
                </c:pt>
                <c:pt idx="23">
                  <c:v>0.96352000000000004</c:v>
                </c:pt>
                <c:pt idx="24">
                  <c:v>0.96011999999999997</c:v>
                </c:pt>
                <c:pt idx="25">
                  <c:v>0.95685999999999993</c:v>
                </c:pt>
                <c:pt idx="26">
                  <c:v>0.95333000000000001</c:v>
                </c:pt>
                <c:pt idx="27">
                  <c:v>0.95061000000000007</c:v>
                </c:pt>
                <c:pt idx="28">
                  <c:v>0.94786000000000004</c:v>
                </c:pt>
                <c:pt idx="29">
                  <c:v>0.9444800000000001</c:v>
                </c:pt>
                <c:pt idx="30">
                  <c:v>0.94133999999999995</c:v>
                </c:pt>
                <c:pt idx="31">
                  <c:v>0.93801999999999996</c:v>
                </c:pt>
                <c:pt idx="32">
                  <c:v>0.93457999999999997</c:v>
                </c:pt>
                <c:pt idx="33">
                  <c:v>0.93147000000000002</c:v>
                </c:pt>
                <c:pt idx="34">
                  <c:v>0.92810999999999988</c:v>
                </c:pt>
                <c:pt idx="35">
                  <c:v>0.92469999999999997</c:v>
                </c:pt>
                <c:pt idx="36">
                  <c:v>0.92169000000000001</c:v>
                </c:pt>
                <c:pt idx="37">
                  <c:v>0.91838000000000009</c:v>
                </c:pt>
                <c:pt idx="38">
                  <c:v>0.9151800000000001</c:v>
                </c:pt>
                <c:pt idx="39">
                  <c:v>0.9115700000000001</c:v>
                </c:pt>
                <c:pt idx="40">
                  <c:v>0.90785000000000016</c:v>
                </c:pt>
                <c:pt idx="41">
                  <c:v>0.90442000000000011</c:v>
                </c:pt>
                <c:pt idx="42">
                  <c:v>0.90183000000000024</c:v>
                </c:pt>
                <c:pt idx="43">
                  <c:v>0.90126000000000006</c:v>
                </c:pt>
                <c:pt idx="44">
                  <c:v>0.90056999999999998</c:v>
                </c:pt>
                <c:pt idx="45">
                  <c:v>0.90021000000000018</c:v>
                </c:pt>
                <c:pt idx="46">
                  <c:v>0.89944000000000013</c:v>
                </c:pt>
                <c:pt idx="47">
                  <c:v>0.89766000000000001</c:v>
                </c:pt>
                <c:pt idx="48">
                  <c:v>0.89700000000000002</c:v>
                </c:pt>
                <c:pt idx="49">
                  <c:v>0.89694000000000018</c:v>
                </c:pt>
                <c:pt idx="50">
                  <c:v>0.89728000000000008</c:v>
                </c:pt>
                <c:pt idx="51">
                  <c:v>0.89736000000000016</c:v>
                </c:pt>
                <c:pt idx="52">
                  <c:v>0.89719000000000004</c:v>
                </c:pt>
                <c:pt idx="53">
                  <c:v>0.89688000000000012</c:v>
                </c:pt>
                <c:pt idx="54">
                  <c:v>0.89687000000000017</c:v>
                </c:pt>
                <c:pt idx="55">
                  <c:v>0.89815000000000023</c:v>
                </c:pt>
                <c:pt idx="56">
                  <c:v>0.89960000000000007</c:v>
                </c:pt>
                <c:pt idx="57">
                  <c:v>0.90137000000000012</c:v>
                </c:pt>
                <c:pt idx="58">
                  <c:v>0.90275000000000016</c:v>
                </c:pt>
                <c:pt idx="59">
                  <c:v>0.90429000000000026</c:v>
                </c:pt>
                <c:pt idx="60">
                  <c:v>0.90600000000000014</c:v>
                </c:pt>
                <c:pt idx="61">
                  <c:v>0.90650999999999993</c:v>
                </c:pt>
                <c:pt idx="62">
                  <c:v>0.90693999999999986</c:v>
                </c:pt>
                <c:pt idx="63">
                  <c:v>0.9073699999999999</c:v>
                </c:pt>
                <c:pt idx="64">
                  <c:v>0.90741999999999989</c:v>
                </c:pt>
                <c:pt idx="65">
                  <c:v>0.90671999999999997</c:v>
                </c:pt>
                <c:pt idx="66">
                  <c:v>0.9059799999999999</c:v>
                </c:pt>
                <c:pt idx="67">
                  <c:v>0.90524000000000004</c:v>
                </c:pt>
                <c:pt idx="68">
                  <c:v>0.90531000000000006</c:v>
                </c:pt>
                <c:pt idx="69">
                  <c:v>0.90524000000000004</c:v>
                </c:pt>
                <c:pt idx="70">
                  <c:v>0.90519000000000005</c:v>
                </c:pt>
                <c:pt idx="71">
                  <c:v>0.90534000000000003</c:v>
                </c:pt>
                <c:pt idx="72">
                  <c:v>0.90578999999999998</c:v>
                </c:pt>
                <c:pt idx="73">
                  <c:v>0.90729000000000004</c:v>
                </c:pt>
                <c:pt idx="74">
                  <c:v>0.90772999999999993</c:v>
                </c:pt>
                <c:pt idx="75">
                  <c:v>0.90811000000000008</c:v>
                </c:pt>
                <c:pt idx="76">
                  <c:v>0.90849000000000002</c:v>
                </c:pt>
                <c:pt idx="77">
                  <c:v>0.90742999999999996</c:v>
                </c:pt>
                <c:pt idx="78">
                  <c:v>0.90611999999999993</c:v>
                </c:pt>
                <c:pt idx="79">
                  <c:v>0.90587000000000006</c:v>
                </c:pt>
                <c:pt idx="80">
                  <c:v>0.90537999999999996</c:v>
                </c:pt>
                <c:pt idx="81">
                  <c:v>0.90422999999999998</c:v>
                </c:pt>
                <c:pt idx="82">
                  <c:v>0.90316000000000007</c:v>
                </c:pt>
                <c:pt idx="83">
                  <c:v>0.90221999999999991</c:v>
                </c:pt>
                <c:pt idx="84">
                  <c:v>0.90183999999999986</c:v>
                </c:pt>
                <c:pt idx="85">
                  <c:v>0.90217999999999976</c:v>
                </c:pt>
                <c:pt idx="86">
                  <c:v>0.9018799999999999</c:v>
                </c:pt>
                <c:pt idx="87">
                  <c:v>0.90176999999999974</c:v>
                </c:pt>
                <c:pt idx="88">
                  <c:v>0.90095999999999987</c:v>
                </c:pt>
                <c:pt idx="89">
                  <c:v>0.90063999999999989</c:v>
                </c:pt>
                <c:pt idx="90">
                  <c:v>0.90009999999999979</c:v>
                </c:pt>
                <c:pt idx="91">
                  <c:v>0.89968999999999977</c:v>
                </c:pt>
                <c:pt idx="92">
                  <c:v>0.8992699999999999</c:v>
                </c:pt>
                <c:pt idx="93">
                  <c:v>0.89933999999999981</c:v>
                </c:pt>
                <c:pt idx="94">
                  <c:v>0.89972999999999981</c:v>
                </c:pt>
                <c:pt idx="95">
                  <c:v>0.89942999999999995</c:v>
                </c:pt>
                <c:pt idx="96">
                  <c:v>0.89866000000000001</c:v>
                </c:pt>
                <c:pt idx="97">
                  <c:v>0.89785000000000015</c:v>
                </c:pt>
                <c:pt idx="98">
                  <c:v>0.8960499999999999</c:v>
                </c:pt>
                <c:pt idx="99">
                  <c:v>0.8933899999999998</c:v>
                </c:pt>
                <c:pt idx="100">
                  <c:v>0.89059999999999973</c:v>
                </c:pt>
                <c:pt idx="101">
                  <c:v>0.88820999999999983</c:v>
                </c:pt>
                <c:pt idx="102">
                  <c:v>0.88630999999999982</c:v>
                </c:pt>
                <c:pt idx="103">
                  <c:v>0.88436999999999999</c:v>
                </c:pt>
                <c:pt idx="104">
                  <c:v>0.88186999999999993</c:v>
                </c:pt>
                <c:pt idx="105">
                  <c:v>0.87875000000000014</c:v>
                </c:pt>
                <c:pt idx="106">
                  <c:v>0.87628000000000017</c:v>
                </c:pt>
                <c:pt idx="107">
                  <c:v>0.87359000000000009</c:v>
                </c:pt>
                <c:pt idx="108">
                  <c:v>0.87092000000000003</c:v>
                </c:pt>
                <c:pt idx="109">
                  <c:v>0.86819999999999997</c:v>
                </c:pt>
                <c:pt idx="110">
                  <c:v>0.86515999999999993</c:v>
                </c:pt>
                <c:pt idx="111">
                  <c:v>0.8624099999999999</c:v>
                </c:pt>
                <c:pt idx="112">
                  <c:v>0.85994000000000015</c:v>
                </c:pt>
                <c:pt idx="113">
                  <c:v>0.85792000000000002</c:v>
                </c:pt>
                <c:pt idx="114">
                  <c:v>0.85569000000000006</c:v>
                </c:pt>
                <c:pt idx="115">
                  <c:v>0.85436999999999996</c:v>
                </c:pt>
                <c:pt idx="116">
                  <c:v>0.85357000000000016</c:v>
                </c:pt>
                <c:pt idx="117">
                  <c:v>0.85259999999999991</c:v>
                </c:pt>
                <c:pt idx="118">
                  <c:v>0.85177999999999998</c:v>
                </c:pt>
                <c:pt idx="119">
                  <c:v>0.85094000000000003</c:v>
                </c:pt>
                <c:pt idx="120">
                  <c:v>0.85011000000000014</c:v>
                </c:pt>
                <c:pt idx="121">
                  <c:v>0.84914000000000012</c:v>
                </c:pt>
                <c:pt idx="122">
                  <c:v>0.84787000000000023</c:v>
                </c:pt>
                <c:pt idx="123">
                  <c:v>0.84613000000000005</c:v>
                </c:pt>
                <c:pt idx="124">
                  <c:v>0.8450200000000001</c:v>
                </c:pt>
                <c:pt idx="125">
                  <c:v>0.84369000000000016</c:v>
                </c:pt>
                <c:pt idx="126">
                  <c:v>0.84263999999999994</c:v>
                </c:pt>
                <c:pt idx="127">
                  <c:v>0.8426600000000003</c:v>
                </c:pt>
                <c:pt idx="128">
                  <c:v>0.84330000000000016</c:v>
                </c:pt>
                <c:pt idx="129">
                  <c:v>0.84335000000000004</c:v>
                </c:pt>
                <c:pt idx="130">
                  <c:v>0.84413000000000016</c:v>
                </c:pt>
                <c:pt idx="131">
                  <c:v>0.84589999999999999</c:v>
                </c:pt>
                <c:pt idx="132">
                  <c:v>0.84770000000000001</c:v>
                </c:pt>
                <c:pt idx="133">
                  <c:v>0.84916999999999987</c:v>
                </c:pt>
                <c:pt idx="134">
                  <c:v>0.85041999999999984</c:v>
                </c:pt>
                <c:pt idx="135">
                  <c:v>0.85145999999999988</c:v>
                </c:pt>
                <c:pt idx="136">
                  <c:v>0.85322999999999982</c:v>
                </c:pt>
                <c:pt idx="137">
                  <c:v>0.85452999999999979</c:v>
                </c:pt>
                <c:pt idx="138">
                  <c:v>0.85596999999999968</c:v>
                </c:pt>
                <c:pt idx="139">
                  <c:v>0.85716999999999965</c:v>
                </c:pt>
                <c:pt idx="140">
                  <c:v>0.85759999999999958</c:v>
                </c:pt>
                <c:pt idx="141">
                  <c:v>0.85789999999999977</c:v>
                </c:pt>
                <c:pt idx="142">
                  <c:v>0.8573799999999997</c:v>
                </c:pt>
                <c:pt idx="143">
                  <c:v>0.85660999999999976</c:v>
                </c:pt>
                <c:pt idx="144">
                  <c:v>0.85544999999999982</c:v>
                </c:pt>
                <c:pt idx="145">
                  <c:v>0.85478999999999983</c:v>
                </c:pt>
                <c:pt idx="146">
                  <c:v>0.85458999999999974</c:v>
                </c:pt>
                <c:pt idx="147">
                  <c:v>0.85514000000000001</c:v>
                </c:pt>
                <c:pt idx="148">
                  <c:v>0.85660999999999998</c:v>
                </c:pt>
                <c:pt idx="149">
                  <c:v>0.85930000000000006</c:v>
                </c:pt>
                <c:pt idx="150">
                  <c:v>0.86170000000000013</c:v>
                </c:pt>
                <c:pt idx="151">
                  <c:v>0.86402000000000012</c:v>
                </c:pt>
                <c:pt idx="152">
                  <c:v>0.86584000000000005</c:v>
                </c:pt>
                <c:pt idx="153">
                  <c:v>0.86775000000000002</c:v>
                </c:pt>
                <c:pt idx="154">
                  <c:v>0.86980000000000002</c:v>
                </c:pt>
                <c:pt idx="155">
                  <c:v>0.87133000000000005</c:v>
                </c:pt>
                <c:pt idx="156">
                  <c:v>0.87188000000000021</c:v>
                </c:pt>
                <c:pt idx="157">
                  <c:v>0.87294000000000027</c:v>
                </c:pt>
                <c:pt idx="158">
                  <c:v>0.87438000000000016</c:v>
                </c:pt>
                <c:pt idx="159">
                  <c:v>0.87545000000000028</c:v>
                </c:pt>
                <c:pt idx="160">
                  <c:v>0.87704000000000026</c:v>
                </c:pt>
                <c:pt idx="161">
                  <c:v>0.87944000000000022</c:v>
                </c:pt>
                <c:pt idx="162">
                  <c:v>0.8822000000000001</c:v>
                </c:pt>
                <c:pt idx="163">
                  <c:v>0.88491000000000009</c:v>
                </c:pt>
                <c:pt idx="164">
                  <c:v>0.88805000000000012</c:v>
                </c:pt>
                <c:pt idx="165">
                  <c:v>0.89134000000000013</c:v>
                </c:pt>
                <c:pt idx="166">
                  <c:v>0.89422000000000001</c:v>
                </c:pt>
                <c:pt idx="167">
                  <c:v>0.89751000000000014</c:v>
                </c:pt>
                <c:pt idx="168">
                  <c:v>0.90029000000000026</c:v>
                </c:pt>
                <c:pt idx="169">
                  <c:v>0.90207000000000004</c:v>
                </c:pt>
                <c:pt idx="170">
                  <c:v>0.90341000000000005</c:v>
                </c:pt>
                <c:pt idx="171">
                  <c:v>0.90421000000000018</c:v>
                </c:pt>
                <c:pt idx="172">
                  <c:v>0.90526000000000006</c:v>
                </c:pt>
                <c:pt idx="173">
                  <c:v>0.90572000000000041</c:v>
                </c:pt>
                <c:pt idx="174">
                  <c:v>0.90618000000000021</c:v>
                </c:pt>
                <c:pt idx="175">
                  <c:v>0.90673000000000048</c:v>
                </c:pt>
                <c:pt idx="176">
                  <c:v>0.90696000000000043</c:v>
                </c:pt>
                <c:pt idx="177">
                  <c:v>0.90726000000000029</c:v>
                </c:pt>
                <c:pt idx="178">
                  <c:v>0.90709000000000028</c:v>
                </c:pt>
                <c:pt idx="179">
                  <c:v>0.90610000000000024</c:v>
                </c:pt>
                <c:pt idx="180">
                  <c:v>0.90436000000000039</c:v>
                </c:pt>
                <c:pt idx="181">
                  <c:v>0.90215000000000034</c:v>
                </c:pt>
                <c:pt idx="182">
                  <c:v>0.89959999999999996</c:v>
                </c:pt>
                <c:pt idx="183">
                  <c:v>0.89724000000000004</c:v>
                </c:pt>
                <c:pt idx="184">
                  <c:v>0.89485000000000003</c:v>
                </c:pt>
                <c:pt idx="185">
                  <c:v>0.89229999999999987</c:v>
                </c:pt>
                <c:pt idx="186">
                  <c:v>0.8898600000000001</c:v>
                </c:pt>
                <c:pt idx="187">
                  <c:v>0.88793999999999984</c:v>
                </c:pt>
                <c:pt idx="188">
                  <c:v>0.88721999999999979</c:v>
                </c:pt>
                <c:pt idx="189">
                  <c:v>0.88666999999999985</c:v>
                </c:pt>
                <c:pt idx="190">
                  <c:v>0.8862899999999998</c:v>
                </c:pt>
                <c:pt idx="191">
                  <c:v>0.88592999999999988</c:v>
                </c:pt>
                <c:pt idx="192">
                  <c:v>0.88545999999999991</c:v>
                </c:pt>
                <c:pt idx="193">
                  <c:v>0.88498999999999994</c:v>
                </c:pt>
                <c:pt idx="194">
                  <c:v>0.88419999999999999</c:v>
                </c:pt>
                <c:pt idx="195">
                  <c:v>0.88308000000000009</c:v>
                </c:pt>
                <c:pt idx="196">
                  <c:v>0.88157000000000008</c:v>
                </c:pt>
                <c:pt idx="197">
                  <c:v>0.87874000000000008</c:v>
                </c:pt>
                <c:pt idx="198">
                  <c:v>0.87525000000000008</c:v>
                </c:pt>
                <c:pt idx="199">
                  <c:v>0.87087000000000003</c:v>
                </c:pt>
                <c:pt idx="200">
                  <c:v>0.86653000000000024</c:v>
                </c:pt>
                <c:pt idx="201">
                  <c:v>0.86197000000000012</c:v>
                </c:pt>
                <c:pt idx="202">
                  <c:v>0.85748000000000024</c:v>
                </c:pt>
                <c:pt idx="203">
                  <c:v>0.85250000000000015</c:v>
                </c:pt>
                <c:pt idx="204">
                  <c:v>0.84730000000000016</c:v>
                </c:pt>
                <c:pt idx="205">
                  <c:v>0.84199000000000013</c:v>
                </c:pt>
                <c:pt idx="206">
                  <c:v>0.83693000000000028</c:v>
                </c:pt>
                <c:pt idx="207">
                  <c:v>0.83183000000000007</c:v>
                </c:pt>
                <c:pt idx="208">
                  <c:v>0.82677999999999996</c:v>
                </c:pt>
                <c:pt idx="209">
                  <c:v>0.82172000000000001</c:v>
                </c:pt>
                <c:pt idx="210">
                  <c:v>0.81617999999999991</c:v>
                </c:pt>
                <c:pt idx="211">
                  <c:v>0.8105199999999998</c:v>
                </c:pt>
                <c:pt idx="212">
                  <c:v>0.80476999999999987</c:v>
                </c:pt>
                <c:pt idx="213">
                  <c:v>0.79937000000000002</c:v>
                </c:pt>
                <c:pt idx="214">
                  <c:v>0.79435</c:v>
                </c:pt>
                <c:pt idx="215">
                  <c:v>0.78983999999999999</c:v>
                </c:pt>
                <c:pt idx="216">
                  <c:v>0.78539999999999988</c:v>
                </c:pt>
                <c:pt idx="217">
                  <c:v>0.78066000000000002</c:v>
                </c:pt>
                <c:pt idx="218">
                  <c:v>0.77620000000000022</c:v>
                </c:pt>
                <c:pt idx="219">
                  <c:v>0.77302000000000026</c:v>
                </c:pt>
                <c:pt idx="220">
                  <c:v>0.77044000000000024</c:v>
                </c:pt>
                <c:pt idx="221">
                  <c:v>0.76851000000000014</c:v>
                </c:pt>
                <c:pt idx="222">
                  <c:v>0.76634000000000002</c:v>
                </c:pt>
                <c:pt idx="223">
                  <c:v>0.76402000000000003</c:v>
                </c:pt>
                <c:pt idx="224">
                  <c:v>0.76219999999999988</c:v>
                </c:pt>
                <c:pt idx="225">
                  <c:v>0.76005999999999985</c:v>
                </c:pt>
                <c:pt idx="226">
                  <c:v>0.75766999999999962</c:v>
                </c:pt>
                <c:pt idx="227">
                  <c:v>0.75531999999999977</c:v>
                </c:pt>
                <c:pt idx="228">
                  <c:v>0.75310999999999995</c:v>
                </c:pt>
                <c:pt idx="229">
                  <c:v>0.75163999999999986</c:v>
                </c:pt>
                <c:pt idx="230">
                  <c:v>0.75003999999999993</c:v>
                </c:pt>
                <c:pt idx="231">
                  <c:v>0.7488699999999997</c:v>
                </c:pt>
                <c:pt idx="232">
                  <c:v>0.74792999999999976</c:v>
                </c:pt>
                <c:pt idx="233">
                  <c:v>0.74649999999999972</c:v>
                </c:pt>
                <c:pt idx="234">
                  <c:v>0.74502999999999986</c:v>
                </c:pt>
                <c:pt idx="235">
                  <c:v>0.74173999999999973</c:v>
                </c:pt>
                <c:pt idx="236">
                  <c:v>0.73811999999999967</c:v>
                </c:pt>
                <c:pt idx="237">
                  <c:v>0.73468999999999984</c:v>
                </c:pt>
                <c:pt idx="238">
                  <c:v>0.72981999999999969</c:v>
                </c:pt>
                <c:pt idx="239">
                  <c:v>0.7241599999999998</c:v>
                </c:pt>
                <c:pt idx="240">
                  <c:v>0.72004999999999963</c:v>
                </c:pt>
                <c:pt idx="241">
                  <c:v>0.71638999999999997</c:v>
                </c:pt>
                <c:pt idx="242">
                  <c:v>0.71313000000000004</c:v>
                </c:pt>
                <c:pt idx="243">
                  <c:v>0.70994000000000002</c:v>
                </c:pt>
                <c:pt idx="244">
                  <c:v>0.70664999999999989</c:v>
                </c:pt>
                <c:pt idx="245">
                  <c:v>0.70376000000000005</c:v>
                </c:pt>
                <c:pt idx="246">
                  <c:v>0.70143</c:v>
                </c:pt>
                <c:pt idx="247">
                  <c:v>0.70021999999999973</c:v>
                </c:pt>
                <c:pt idx="248">
                  <c:v>0.69916</c:v>
                </c:pt>
                <c:pt idx="249">
                  <c:v>0.69801999999999997</c:v>
                </c:pt>
                <c:pt idx="250">
                  <c:v>0.69665999999999995</c:v>
                </c:pt>
                <c:pt idx="251">
                  <c:v>0.69529999999999992</c:v>
                </c:pt>
                <c:pt idx="252">
                  <c:v>0.69369999999999987</c:v>
                </c:pt>
                <c:pt idx="253">
                  <c:v>0.69264000000000014</c:v>
                </c:pt>
                <c:pt idx="254">
                  <c:v>0.69155</c:v>
                </c:pt>
                <c:pt idx="255">
                  <c:v>0.69105000000000016</c:v>
                </c:pt>
                <c:pt idx="256">
                  <c:v>0.69002000000000019</c:v>
                </c:pt>
                <c:pt idx="257">
                  <c:v>0.68898000000000026</c:v>
                </c:pt>
                <c:pt idx="258">
                  <c:v>0.68834000000000006</c:v>
                </c:pt>
                <c:pt idx="259">
                  <c:v>0.68874000000000013</c:v>
                </c:pt>
                <c:pt idx="260">
                  <c:v>0.68910000000000016</c:v>
                </c:pt>
                <c:pt idx="261">
                  <c:v>0.68968000000000007</c:v>
                </c:pt>
                <c:pt idx="262">
                  <c:v>0.69103000000000003</c:v>
                </c:pt>
                <c:pt idx="263">
                  <c:v>0.6914300000000001</c:v>
                </c:pt>
                <c:pt idx="264">
                  <c:v>0.69047000000000014</c:v>
                </c:pt>
                <c:pt idx="265">
                  <c:v>0.68966000000000005</c:v>
                </c:pt>
                <c:pt idx="266">
                  <c:v>0.68572</c:v>
                </c:pt>
                <c:pt idx="267">
                  <c:v>0.68132000000000015</c:v>
                </c:pt>
                <c:pt idx="268">
                  <c:v>0.67706000000000022</c:v>
                </c:pt>
                <c:pt idx="269">
                  <c:v>0.6726399999999999</c:v>
                </c:pt>
                <c:pt idx="270">
                  <c:v>0.66852999999999996</c:v>
                </c:pt>
                <c:pt idx="271">
                  <c:v>0.66472999999999982</c:v>
                </c:pt>
                <c:pt idx="272">
                  <c:v>0.66103000000000012</c:v>
                </c:pt>
                <c:pt idx="273">
                  <c:v>0.65768999999999977</c:v>
                </c:pt>
                <c:pt idx="274">
                  <c:v>0.65415999999999985</c:v>
                </c:pt>
                <c:pt idx="275">
                  <c:v>0.65095999999999998</c:v>
                </c:pt>
                <c:pt idx="276">
                  <c:v>0.6488299999999998</c:v>
                </c:pt>
                <c:pt idx="277">
                  <c:v>0.64646999999999988</c:v>
                </c:pt>
                <c:pt idx="278">
                  <c:v>0.64455999999999991</c:v>
                </c:pt>
                <c:pt idx="279">
                  <c:v>0.64255999999999991</c:v>
                </c:pt>
                <c:pt idx="280">
                  <c:v>0.64087000000000005</c:v>
                </c:pt>
                <c:pt idx="281">
                  <c:v>0.63895000000000002</c:v>
                </c:pt>
                <c:pt idx="282">
                  <c:v>0.63690000000000002</c:v>
                </c:pt>
                <c:pt idx="283">
                  <c:v>0.63467999999999991</c:v>
                </c:pt>
                <c:pt idx="284">
                  <c:v>0.63190000000000002</c:v>
                </c:pt>
                <c:pt idx="285">
                  <c:v>0.63095000000000001</c:v>
                </c:pt>
                <c:pt idx="286">
                  <c:v>0.62987000000000004</c:v>
                </c:pt>
                <c:pt idx="287">
                  <c:v>0.62882000000000005</c:v>
                </c:pt>
                <c:pt idx="288">
                  <c:v>0.62813000000000008</c:v>
                </c:pt>
                <c:pt idx="289">
                  <c:v>0.62806000000000006</c:v>
                </c:pt>
                <c:pt idx="290">
                  <c:v>0.62745000000000006</c:v>
                </c:pt>
                <c:pt idx="291">
                  <c:v>0.62657000000000029</c:v>
                </c:pt>
                <c:pt idx="292">
                  <c:v>0.62615000000000021</c:v>
                </c:pt>
                <c:pt idx="293">
                  <c:v>0.62568000000000012</c:v>
                </c:pt>
                <c:pt idx="294">
                  <c:v>0.6265900000000002</c:v>
                </c:pt>
                <c:pt idx="295">
                  <c:v>0.6273200000000001</c:v>
                </c:pt>
                <c:pt idx="296">
                  <c:v>0.62875000000000014</c:v>
                </c:pt>
                <c:pt idx="297">
                  <c:v>0.62996000000000008</c:v>
                </c:pt>
                <c:pt idx="298">
                  <c:v>0.63122</c:v>
                </c:pt>
                <c:pt idx="299">
                  <c:v>0.63186000000000009</c:v>
                </c:pt>
                <c:pt idx="300">
                  <c:v>0.63232999999999995</c:v>
                </c:pt>
                <c:pt idx="301">
                  <c:v>0.63389000000000006</c:v>
                </c:pt>
                <c:pt idx="302">
                  <c:v>0.63491000000000009</c:v>
                </c:pt>
                <c:pt idx="303">
                  <c:v>0.6354200000000001</c:v>
                </c:pt>
                <c:pt idx="304">
                  <c:v>0.63540000000000019</c:v>
                </c:pt>
                <c:pt idx="305">
                  <c:v>0.63431000000000015</c:v>
                </c:pt>
                <c:pt idx="306">
                  <c:v>0.63272000000000017</c:v>
                </c:pt>
                <c:pt idx="307">
                  <c:v>0.63115000000000021</c:v>
                </c:pt>
                <c:pt idx="308">
                  <c:v>0.62902000000000002</c:v>
                </c:pt>
                <c:pt idx="309">
                  <c:v>0.62612999999999996</c:v>
                </c:pt>
                <c:pt idx="310">
                  <c:v>0.62317</c:v>
                </c:pt>
                <c:pt idx="311">
                  <c:v>0.61988999999999994</c:v>
                </c:pt>
                <c:pt idx="312">
                  <c:v>0.6158499999999999</c:v>
                </c:pt>
                <c:pt idx="313">
                  <c:v>0.61246</c:v>
                </c:pt>
                <c:pt idx="314">
                  <c:v>0.61015999999999981</c:v>
                </c:pt>
                <c:pt idx="315">
                  <c:v>0.60724999999999985</c:v>
                </c:pt>
                <c:pt idx="316">
                  <c:v>0.60730999999999979</c:v>
                </c:pt>
                <c:pt idx="317">
                  <c:v>0.6079699999999999</c:v>
                </c:pt>
                <c:pt idx="318">
                  <c:v>0.60832999999999982</c:v>
                </c:pt>
                <c:pt idx="319">
                  <c:v>0.60895999999999983</c:v>
                </c:pt>
                <c:pt idx="320">
                  <c:v>0.60880999999999985</c:v>
                </c:pt>
                <c:pt idx="321">
                  <c:v>0.60824999999999985</c:v>
                </c:pt>
                <c:pt idx="322">
                  <c:v>0.60789999999999988</c:v>
                </c:pt>
                <c:pt idx="323">
                  <c:v>0.60767999999999989</c:v>
                </c:pt>
                <c:pt idx="324">
                  <c:v>0.60758999999999996</c:v>
                </c:pt>
                <c:pt idx="325">
                  <c:v>0.60730999999999991</c:v>
                </c:pt>
                <c:pt idx="326">
                  <c:v>0.60669999999999991</c:v>
                </c:pt>
                <c:pt idx="327">
                  <c:v>0.60636999999999996</c:v>
                </c:pt>
                <c:pt idx="328">
                  <c:v>0.60584999999999989</c:v>
                </c:pt>
                <c:pt idx="329">
                  <c:v>0.60583999999999993</c:v>
                </c:pt>
                <c:pt idx="330">
                  <c:v>0.60608999999999991</c:v>
                </c:pt>
                <c:pt idx="331">
                  <c:v>0.60690999999999995</c:v>
                </c:pt>
                <c:pt idx="332">
                  <c:v>0.60626999999999986</c:v>
                </c:pt>
                <c:pt idx="333">
                  <c:v>0.60400999999999994</c:v>
                </c:pt>
                <c:pt idx="334">
                  <c:v>0.60209999999999986</c:v>
                </c:pt>
                <c:pt idx="335">
                  <c:v>0.60011999999999976</c:v>
                </c:pt>
                <c:pt idx="336">
                  <c:v>0.59814000000000001</c:v>
                </c:pt>
                <c:pt idx="337">
                  <c:v>0.59658999999999995</c:v>
                </c:pt>
                <c:pt idx="338">
                  <c:v>0.5954799999999999</c:v>
                </c:pt>
                <c:pt idx="339">
                  <c:v>0.59375999999999995</c:v>
                </c:pt>
                <c:pt idx="340">
                  <c:v>0.59153</c:v>
                </c:pt>
                <c:pt idx="341">
                  <c:v>0.58885399999999999</c:v>
                </c:pt>
                <c:pt idx="342">
                  <c:v>0.58627000000000007</c:v>
                </c:pt>
                <c:pt idx="343">
                  <c:v>0.58353200000000005</c:v>
                </c:pt>
                <c:pt idx="344">
                  <c:v>0.57955599999999985</c:v>
                </c:pt>
                <c:pt idx="345">
                  <c:v>0.57540800000000003</c:v>
                </c:pt>
                <c:pt idx="346">
                  <c:v>0.57073599999999991</c:v>
                </c:pt>
                <c:pt idx="347">
                  <c:v>0.56652599999999997</c:v>
                </c:pt>
                <c:pt idx="348">
                  <c:v>0.56149599999999988</c:v>
                </c:pt>
                <c:pt idx="349">
                  <c:v>0.5571799999999999</c:v>
                </c:pt>
                <c:pt idx="350">
                  <c:v>0.55344599999999999</c:v>
                </c:pt>
                <c:pt idx="351">
                  <c:v>0.54914599999999991</c:v>
                </c:pt>
                <c:pt idx="352">
                  <c:v>0.54584999999999995</c:v>
                </c:pt>
                <c:pt idx="353">
                  <c:v>0.54226400000000008</c:v>
                </c:pt>
                <c:pt idx="354">
                  <c:v>0.53972000000000009</c:v>
                </c:pt>
                <c:pt idx="355">
                  <c:v>0.53774</c:v>
                </c:pt>
                <c:pt idx="356">
                  <c:v>0.53660800000000008</c:v>
                </c:pt>
                <c:pt idx="357">
                  <c:v>0.53526400000000007</c:v>
                </c:pt>
                <c:pt idx="358">
                  <c:v>0.53410599999999997</c:v>
                </c:pt>
                <c:pt idx="359">
                  <c:v>0.5333420000000002</c:v>
                </c:pt>
                <c:pt idx="360">
                  <c:v>0.53276600000000018</c:v>
                </c:pt>
                <c:pt idx="361">
                  <c:v>0.53118200000000004</c:v>
                </c:pt>
                <c:pt idx="362">
                  <c:v>0.5297360000000001</c:v>
                </c:pt>
                <c:pt idx="363">
                  <c:v>0.52792000000000006</c:v>
                </c:pt>
                <c:pt idx="364">
                  <c:v>0.5264080000000001</c:v>
                </c:pt>
                <c:pt idx="365">
                  <c:v>0.52510600000000007</c:v>
                </c:pt>
                <c:pt idx="366">
                  <c:v>0.52350400000000008</c:v>
                </c:pt>
                <c:pt idx="367">
                  <c:v>0.52166400000000013</c:v>
                </c:pt>
                <c:pt idx="368">
                  <c:v>0.51924800000000015</c:v>
                </c:pt>
                <c:pt idx="369">
                  <c:v>0.5162460000000002</c:v>
                </c:pt>
                <c:pt idx="370">
                  <c:v>0.51323400000000008</c:v>
                </c:pt>
                <c:pt idx="371">
                  <c:v>0.51060600000000012</c:v>
                </c:pt>
                <c:pt idx="372">
                  <c:v>0.50781600000000016</c:v>
                </c:pt>
                <c:pt idx="373">
                  <c:v>0.50473600000000007</c:v>
                </c:pt>
                <c:pt idx="374">
                  <c:v>0.50172600000000001</c:v>
                </c:pt>
                <c:pt idx="375">
                  <c:v>0.49901000000000001</c:v>
                </c:pt>
                <c:pt idx="376">
                  <c:v>0.49613000000000002</c:v>
                </c:pt>
                <c:pt idx="377">
                  <c:v>0.49307799999999991</c:v>
                </c:pt>
                <c:pt idx="378">
                  <c:v>0.49003599999999992</c:v>
                </c:pt>
                <c:pt idx="379">
                  <c:v>0.486286</c:v>
                </c:pt>
                <c:pt idx="380">
                  <c:v>0.48177200000000009</c:v>
                </c:pt>
                <c:pt idx="381">
                  <c:v>0.47719200000000006</c:v>
                </c:pt>
                <c:pt idx="382">
                  <c:v>0.4746260000000001</c:v>
                </c:pt>
                <c:pt idx="383">
                  <c:v>0.47414400000000012</c:v>
                </c:pt>
                <c:pt idx="384">
                  <c:v>0.47316000000000019</c:v>
                </c:pt>
                <c:pt idx="385">
                  <c:v>0.47177600000000014</c:v>
                </c:pt>
                <c:pt idx="386">
                  <c:v>0.47026000000000012</c:v>
                </c:pt>
                <c:pt idx="387">
                  <c:v>0.46779000000000009</c:v>
                </c:pt>
                <c:pt idx="388">
                  <c:v>0.46494600000000014</c:v>
                </c:pt>
                <c:pt idx="389">
                  <c:v>0.46288400000000002</c:v>
                </c:pt>
                <c:pt idx="390">
                  <c:v>0.46171600000000007</c:v>
                </c:pt>
                <c:pt idx="391">
                  <c:v>0.46059200000000006</c:v>
                </c:pt>
                <c:pt idx="392">
                  <c:v>0.45868000000000009</c:v>
                </c:pt>
                <c:pt idx="393">
                  <c:v>0.45672000000000018</c:v>
                </c:pt>
                <c:pt idx="394">
                  <c:v>0.45528800000000003</c:v>
                </c:pt>
                <c:pt idx="395">
                  <c:v>0.45384400000000008</c:v>
                </c:pt>
                <c:pt idx="396">
                  <c:v>0.45199999999999996</c:v>
                </c:pt>
                <c:pt idx="397">
                  <c:v>0.45034799999999997</c:v>
                </c:pt>
                <c:pt idx="398">
                  <c:v>0.44984000000000002</c:v>
                </c:pt>
                <c:pt idx="399">
                  <c:v>0.44878799999999996</c:v>
                </c:pt>
                <c:pt idx="400">
                  <c:v>0.447436</c:v>
                </c:pt>
                <c:pt idx="401">
                  <c:v>0.44590799999999997</c:v>
                </c:pt>
                <c:pt idx="402">
                  <c:v>0.44420399999999993</c:v>
                </c:pt>
                <c:pt idx="403">
                  <c:v>0.44310399999999994</c:v>
                </c:pt>
                <c:pt idx="404">
                  <c:v>0.44203200000000004</c:v>
                </c:pt>
                <c:pt idx="405">
                  <c:v>0.440828</c:v>
                </c:pt>
                <c:pt idx="406">
                  <c:v>0.440164</c:v>
                </c:pt>
                <c:pt idx="407">
                  <c:v>0.43963599999999992</c:v>
                </c:pt>
                <c:pt idx="408">
                  <c:v>0.43911599999999995</c:v>
                </c:pt>
                <c:pt idx="409">
                  <c:v>0.43822799999999995</c:v>
                </c:pt>
                <c:pt idx="410">
                  <c:v>0.43700399999999995</c:v>
                </c:pt>
                <c:pt idx="411">
                  <c:v>0.43674399999999997</c:v>
                </c:pt>
                <c:pt idx="412">
                  <c:v>0.43602399999999997</c:v>
                </c:pt>
                <c:pt idx="413">
                  <c:v>0.43558799999999998</c:v>
                </c:pt>
                <c:pt idx="414">
                  <c:v>0.43471599999999994</c:v>
                </c:pt>
                <c:pt idx="415">
                  <c:v>0.43353199999999992</c:v>
                </c:pt>
                <c:pt idx="416">
                  <c:v>0.43330399999999997</c:v>
                </c:pt>
                <c:pt idx="417">
                  <c:v>0.43337599999999993</c:v>
                </c:pt>
                <c:pt idx="418">
                  <c:v>0.43495200000000006</c:v>
                </c:pt>
                <c:pt idx="419">
                  <c:v>0.43551600000000007</c:v>
                </c:pt>
                <c:pt idx="420">
                  <c:v>0.4361560000000001</c:v>
                </c:pt>
                <c:pt idx="421">
                  <c:v>0.43643600000000005</c:v>
                </c:pt>
                <c:pt idx="422">
                  <c:v>0.43627199999999994</c:v>
                </c:pt>
                <c:pt idx="423">
                  <c:v>0.4362919999999999</c:v>
                </c:pt>
                <c:pt idx="424">
                  <c:v>0.43630799999999986</c:v>
                </c:pt>
                <c:pt idx="425">
                  <c:v>0.43631199999999998</c:v>
                </c:pt>
                <c:pt idx="426">
                  <c:v>0.43590399999999996</c:v>
                </c:pt>
                <c:pt idx="427">
                  <c:v>0.43549599999999988</c:v>
                </c:pt>
                <c:pt idx="428">
                  <c:v>0.43424799999999991</c:v>
                </c:pt>
                <c:pt idx="429">
                  <c:v>0.43380799999999992</c:v>
                </c:pt>
                <c:pt idx="430">
                  <c:v>0.43459199999999998</c:v>
                </c:pt>
                <c:pt idx="431">
                  <c:v>0.4366819999999999</c:v>
                </c:pt>
                <c:pt idx="432">
                  <c:v>0.4406179999999999</c:v>
                </c:pt>
                <c:pt idx="433">
                  <c:v>0.44442999999999988</c:v>
                </c:pt>
                <c:pt idx="434">
                  <c:v>0.44886399999999993</c:v>
                </c:pt>
                <c:pt idx="435">
                  <c:v>0.45392799999999994</c:v>
                </c:pt>
                <c:pt idx="436">
                  <c:v>0.45945399999999992</c:v>
                </c:pt>
                <c:pt idx="437">
                  <c:v>0.46548400000000001</c:v>
                </c:pt>
                <c:pt idx="438">
                  <c:v>0.47139799999999998</c:v>
                </c:pt>
                <c:pt idx="439">
                  <c:v>0.47753000000000001</c:v>
                </c:pt>
                <c:pt idx="440">
                  <c:v>0.48267799999999994</c:v>
                </c:pt>
                <c:pt idx="441">
                  <c:v>0.48809799999999998</c:v>
                </c:pt>
                <c:pt idx="442">
                  <c:v>0.49381399999999992</c:v>
                </c:pt>
                <c:pt idx="443">
                  <c:v>0.49920199999999992</c:v>
                </c:pt>
                <c:pt idx="444">
                  <c:v>0.50499999999999989</c:v>
                </c:pt>
                <c:pt idx="445">
                  <c:v>0.51057199999999991</c:v>
                </c:pt>
                <c:pt idx="446">
                  <c:v>0.51678799999999991</c:v>
                </c:pt>
                <c:pt idx="447">
                  <c:v>0.52300999999999986</c:v>
                </c:pt>
                <c:pt idx="448">
                  <c:v>0.52879799999999988</c:v>
                </c:pt>
                <c:pt idx="449">
                  <c:v>0.535416</c:v>
                </c:pt>
                <c:pt idx="450">
                  <c:v>0.54215199999999997</c:v>
                </c:pt>
                <c:pt idx="451">
                  <c:v>0.54925999999999997</c:v>
                </c:pt>
                <c:pt idx="452">
                  <c:v>0.55606</c:v>
                </c:pt>
                <c:pt idx="453">
                  <c:v>0.56363600000000003</c:v>
                </c:pt>
                <c:pt idx="454">
                  <c:v>0.57168200000000002</c:v>
                </c:pt>
                <c:pt idx="455">
                  <c:v>0.57964599999999999</c:v>
                </c:pt>
                <c:pt idx="456">
                  <c:v>0.58704200000000006</c:v>
                </c:pt>
                <c:pt idx="457">
                  <c:v>0.59378400000000009</c:v>
                </c:pt>
                <c:pt idx="458">
                  <c:v>0.60039200000000004</c:v>
                </c:pt>
                <c:pt idx="459">
                  <c:v>0.60708400000000007</c:v>
                </c:pt>
                <c:pt idx="460">
                  <c:v>0.61397400000000013</c:v>
                </c:pt>
                <c:pt idx="461">
                  <c:v>0.62007800000000013</c:v>
                </c:pt>
                <c:pt idx="462">
                  <c:v>0.62602400000000002</c:v>
                </c:pt>
                <c:pt idx="463">
                  <c:v>0.63283600000000007</c:v>
                </c:pt>
                <c:pt idx="464">
                  <c:v>0.63896000000000019</c:v>
                </c:pt>
                <c:pt idx="465">
                  <c:v>0.64540600000000015</c:v>
                </c:pt>
                <c:pt idx="466">
                  <c:v>0.65020600000000017</c:v>
                </c:pt>
                <c:pt idx="467">
                  <c:v>0.6541340000000001</c:v>
                </c:pt>
                <c:pt idx="468">
                  <c:v>0.65707399999999994</c:v>
                </c:pt>
                <c:pt idx="469">
                  <c:v>0.66132200000000008</c:v>
                </c:pt>
                <c:pt idx="470">
                  <c:v>0.66607399999999994</c:v>
                </c:pt>
                <c:pt idx="471">
                  <c:v>0.6709520000000001</c:v>
                </c:pt>
                <c:pt idx="472">
                  <c:v>0.67614599999999991</c:v>
                </c:pt>
                <c:pt idx="473">
                  <c:v>0.68172600000000005</c:v>
                </c:pt>
                <c:pt idx="474">
                  <c:v>0.68801000000000001</c:v>
                </c:pt>
                <c:pt idx="475">
                  <c:v>0.69640200000000019</c:v>
                </c:pt>
                <c:pt idx="476">
                  <c:v>0.70401000000000025</c:v>
                </c:pt>
                <c:pt idx="477">
                  <c:v>0.71169000000000016</c:v>
                </c:pt>
                <c:pt idx="478">
                  <c:v>0.72062000000000015</c:v>
                </c:pt>
                <c:pt idx="479">
                  <c:v>0.72858999999999996</c:v>
                </c:pt>
                <c:pt idx="480">
                  <c:v>0.73565999999999998</c:v>
                </c:pt>
                <c:pt idx="481">
                  <c:v>0.74293000000000009</c:v>
                </c:pt>
                <c:pt idx="482">
                  <c:v>0.74843000000000015</c:v>
                </c:pt>
                <c:pt idx="483">
                  <c:v>0.75339</c:v>
                </c:pt>
                <c:pt idx="484">
                  <c:v>0.75788</c:v>
                </c:pt>
                <c:pt idx="485">
                  <c:v>0.76197000000000015</c:v>
                </c:pt>
                <c:pt idx="486">
                  <c:v>0.76523000000000008</c:v>
                </c:pt>
                <c:pt idx="487">
                  <c:v>0.76840000000000019</c:v>
                </c:pt>
                <c:pt idx="488">
                  <c:v>0.77171999999999996</c:v>
                </c:pt>
                <c:pt idx="489">
                  <c:v>0.77472000000000008</c:v>
                </c:pt>
                <c:pt idx="490">
                  <c:v>0.77966000000000013</c:v>
                </c:pt>
                <c:pt idx="491">
                  <c:v>0.78434999999999999</c:v>
                </c:pt>
                <c:pt idx="492">
                  <c:v>0.78846000000000005</c:v>
                </c:pt>
                <c:pt idx="493">
                  <c:v>0.7926700000000001</c:v>
                </c:pt>
                <c:pt idx="494">
                  <c:v>0.79635</c:v>
                </c:pt>
                <c:pt idx="495">
                  <c:v>0.80114000000000007</c:v>
                </c:pt>
                <c:pt idx="496">
                  <c:v>0.80493000000000026</c:v>
                </c:pt>
                <c:pt idx="497">
                  <c:v>0.80859999999999999</c:v>
                </c:pt>
                <c:pt idx="498">
                  <c:v>0.8129900000000001</c:v>
                </c:pt>
                <c:pt idx="499">
                  <c:v>0.81723000000000001</c:v>
                </c:pt>
                <c:pt idx="500">
                  <c:v>0.82130999999999998</c:v>
                </c:pt>
                <c:pt idx="501">
                  <c:v>0.82490000000000008</c:v>
                </c:pt>
                <c:pt idx="502">
                  <c:v>0.82843999999999995</c:v>
                </c:pt>
                <c:pt idx="503">
                  <c:v>0.83099999999999996</c:v>
                </c:pt>
                <c:pt idx="504">
                  <c:v>0.83292999999999995</c:v>
                </c:pt>
                <c:pt idx="505">
                  <c:v>0.83399999999999996</c:v>
                </c:pt>
                <c:pt idx="506">
                  <c:v>0.8352099999999999</c:v>
                </c:pt>
                <c:pt idx="507">
                  <c:v>0.83780999999999994</c:v>
                </c:pt>
                <c:pt idx="508">
                  <c:v>0.84060999999999997</c:v>
                </c:pt>
                <c:pt idx="509">
                  <c:v>0.84309000000000001</c:v>
                </c:pt>
                <c:pt idx="510">
                  <c:v>0.84483999999999992</c:v>
                </c:pt>
                <c:pt idx="511">
                  <c:v>0.84702</c:v>
                </c:pt>
                <c:pt idx="512">
                  <c:v>0.84967000000000004</c:v>
                </c:pt>
                <c:pt idx="513">
                  <c:v>0.85234999999999994</c:v>
                </c:pt>
                <c:pt idx="514">
                  <c:v>0.85620999999999992</c:v>
                </c:pt>
                <c:pt idx="515">
                  <c:v>0.85999000000000014</c:v>
                </c:pt>
                <c:pt idx="516">
                  <c:v>0.86480000000000024</c:v>
                </c:pt>
                <c:pt idx="517">
                  <c:v>0.86931000000000014</c:v>
                </c:pt>
                <c:pt idx="518">
                  <c:v>0.87299000000000004</c:v>
                </c:pt>
                <c:pt idx="519">
                  <c:v>0.87673000000000001</c:v>
                </c:pt>
                <c:pt idx="520">
                  <c:v>0.88033000000000006</c:v>
                </c:pt>
                <c:pt idx="521">
                  <c:v>0.88378000000000001</c:v>
                </c:pt>
                <c:pt idx="522">
                  <c:v>0.8878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E9-466D-9050-FCF479B0571E}"/>
            </c:ext>
          </c:extLst>
        </c:ser>
        <c:ser>
          <c:idx val="3"/>
          <c:order val="3"/>
          <c:tx>
            <c:strRef>
              <c:f>'AO World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AO World Data'!$G$6:$G$528</c:f>
              <c:numCache>
                <c:formatCode>#,##0.00</c:formatCode>
                <c:ptCount val="523"/>
                <c:pt idx="0">
                  <c:v>0.92247000000000046</c:v>
                </c:pt>
                <c:pt idx="1">
                  <c:v>0.92147000000000046</c:v>
                </c:pt>
                <c:pt idx="2">
                  <c:v>0.92066250000000049</c:v>
                </c:pt>
                <c:pt idx="3">
                  <c:v>0.91980250000000041</c:v>
                </c:pt>
                <c:pt idx="4">
                  <c:v>0.91884000000000043</c:v>
                </c:pt>
                <c:pt idx="5">
                  <c:v>0.91793000000000047</c:v>
                </c:pt>
                <c:pt idx="6">
                  <c:v>0.91697000000000051</c:v>
                </c:pt>
                <c:pt idx="7">
                  <c:v>0.91604250000000054</c:v>
                </c:pt>
                <c:pt idx="8">
                  <c:v>0.9151750000000004</c:v>
                </c:pt>
                <c:pt idx="9">
                  <c:v>0.91430250000000046</c:v>
                </c:pt>
                <c:pt idx="10">
                  <c:v>0.9134975000000003</c:v>
                </c:pt>
                <c:pt idx="11">
                  <c:v>0.91284250000000033</c:v>
                </c:pt>
                <c:pt idx="12">
                  <c:v>0.91220500000000015</c:v>
                </c:pt>
                <c:pt idx="13">
                  <c:v>0.91184250000000011</c:v>
                </c:pt>
                <c:pt idx="14">
                  <c:v>0.91147250000000002</c:v>
                </c:pt>
                <c:pt idx="15">
                  <c:v>0.91106249999999989</c:v>
                </c:pt>
                <c:pt idx="16">
                  <c:v>0.91061000000000003</c:v>
                </c:pt>
                <c:pt idx="17">
                  <c:v>0.91023500000000013</c:v>
                </c:pt>
                <c:pt idx="18">
                  <c:v>0.90982000000000018</c:v>
                </c:pt>
                <c:pt idx="19">
                  <c:v>0.90912000000000015</c:v>
                </c:pt>
                <c:pt idx="20">
                  <c:v>0.90831500000000021</c:v>
                </c:pt>
                <c:pt idx="21">
                  <c:v>0.90742250000000013</c:v>
                </c:pt>
                <c:pt idx="22">
                  <c:v>0.90654999999999986</c:v>
                </c:pt>
                <c:pt idx="23">
                  <c:v>0.90566499999999972</c:v>
                </c:pt>
                <c:pt idx="24">
                  <c:v>0.90476249999999991</c:v>
                </c:pt>
                <c:pt idx="25">
                  <c:v>0.9038474999999998</c:v>
                </c:pt>
                <c:pt idx="26">
                  <c:v>0.90285499999999985</c:v>
                </c:pt>
                <c:pt idx="27">
                  <c:v>0.90198999999999974</c:v>
                </c:pt>
                <c:pt idx="28">
                  <c:v>0.90109249999999974</c:v>
                </c:pt>
                <c:pt idx="29">
                  <c:v>0.89994999999999992</c:v>
                </c:pt>
                <c:pt idx="30">
                  <c:v>0.89880249999999995</c:v>
                </c:pt>
                <c:pt idx="31">
                  <c:v>0.89757499999999979</c:v>
                </c:pt>
                <c:pt idx="32">
                  <c:v>0.89625999999999972</c:v>
                </c:pt>
                <c:pt idx="33">
                  <c:v>0.89502499999999974</c:v>
                </c:pt>
                <c:pt idx="34">
                  <c:v>0.89380499999999985</c:v>
                </c:pt>
                <c:pt idx="35">
                  <c:v>0.89265999999999979</c:v>
                </c:pt>
                <c:pt idx="36">
                  <c:v>0.89166499999999971</c:v>
                </c:pt>
                <c:pt idx="37">
                  <c:v>0.89065499999999975</c:v>
                </c:pt>
                <c:pt idx="38">
                  <c:v>0.88983249999999958</c:v>
                </c:pt>
                <c:pt idx="39">
                  <c:v>0.88901249999999965</c:v>
                </c:pt>
                <c:pt idx="40">
                  <c:v>0.88795999999999953</c:v>
                </c:pt>
                <c:pt idx="41">
                  <c:v>0.88698499999999958</c:v>
                </c:pt>
                <c:pt idx="42">
                  <c:v>0.88598499999999958</c:v>
                </c:pt>
                <c:pt idx="43">
                  <c:v>0.8855499999999995</c:v>
                </c:pt>
                <c:pt idx="44">
                  <c:v>0.88498749999999959</c:v>
                </c:pt>
                <c:pt idx="45">
                  <c:v>0.88437749999999971</c:v>
                </c:pt>
                <c:pt idx="46">
                  <c:v>0.88356499999999949</c:v>
                </c:pt>
                <c:pt idx="47">
                  <c:v>0.88234749999999951</c:v>
                </c:pt>
                <c:pt idx="48">
                  <c:v>0.8812274999999995</c:v>
                </c:pt>
                <c:pt idx="49">
                  <c:v>0.88012499999999949</c:v>
                </c:pt>
                <c:pt idx="50">
                  <c:v>0.87902749999999952</c:v>
                </c:pt>
                <c:pt idx="51">
                  <c:v>0.87788999999999962</c:v>
                </c:pt>
                <c:pt idx="52">
                  <c:v>0.87670499999999962</c:v>
                </c:pt>
                <c:pt idx="53">
                  <c:v>0.87537499999999968</c:v>
                </c:pt>
                <c:pt idx="54">
                  <c:v>0.87395999999999974</c:v>
                </c:pt>
                <c:pt idx="55">
                  <c:v>0.87255499999999986</c:v>
                </c:pt>
                <c:pt idx="56">
                  <c:v>0.87117249999999979</c:v>
                </c:pt>
                <c:pt idx="57">
                  <c:v>0.86993249999999989</c:v>
                </c:pt>
                <c:pt idx="58">
                  <c:v>0.86870749999999997</c:v>
                </c:pt>
                <c:pt idx="59">
                  <c:v>0.86741500000000005</c:v>
                </c:pt>
                <c:pt idx="60">
                  <c:v>0.86609499999999995</c:v>
                </c:pt>
                <c:pt idx="61">
                  <c:v>0.86471999999999993</c:v>
                </c:pt>
                <c:pt idx="62">
                  <c:v>0.8634624999999998</c:v>
                </c:pt>
                <c:pt idx="63">
                  <c:v>0.86239250000000001</c:v>
                </c:pt>
                <c:pt idx="64">
                  <c:v>0.86137750000000013</c:v>
                </c:pt>
                <c:pt idx="65">
                  <c:v>0.86056750000000004</c:v>
                </c:pt>
                <c:pt idx="66">
                  <c:v>0.85979250000000007</c:v>
                </c:pt>
                <c:pt idx="67">
                  <c:v>0.85900250000000011</c:v>
                </c:pt>
                <c:pt idx="68">
                  <c:v>0.85839500000000013</c:v>
                </c:pt>
                <c:pt idx="69">
                  <c:v>0.85781750000000012</c:v>
                </c:pt>
                <c:pt idx="70">
                  <c:v>0.8572875000000002</c:v>
                </c:pt>
                <c:pt idx="71">
                  <c:v>0.85680000000000012</c:v>
                </c:pt>
                <c:pt idx="72">
                  <c:v>0.85631500000000005</c:v>
                </c:pt>
                <c:pt idx="73">
                  <c:v>0.85578999999999994</c:v>
                </c:pt>
                <c:pt idx="74">
                  <c:v>0.85528249999999995</c:v>
                </c:pt>
                <c:pt idx="75">
                  <c:v>0.85464750000000012</c:v>
                </c:pt>
                <c:pt idx="76">
                  <c:v>0.85394000000000003</c:v>
                </c:pt>
                <c:pt idx="77">
                  <c:v>0.85316750000000008</c:v>
                </c:pt>
                <c:pt idx="78">
                  <c:v>0.8524050000000003</c:v>
                </c:pt>
                <c:pt idx="79">
                  <c:v>0.85174000000000016</c:v>
                </c:pt>
                <c:pt idx="80">
                  <c:v>0.85097750000000016</c:v>
                </c:pt>
                <c:pt idx="81">
                  <c:v>0.8502875000000002</c:v>
                </c:pt>
                <c:pt idx="82">
                  <c:v>0.84959750000000023</c:v>
                </c:pt>
                <c:pt idx="83">
                  <c:v>0.84878250000000022</c:v>
                </c:pt>
                <c:pt idx="84">
                  <c:v>0.84803500000000009</c:v>
                </c:pt>
                <c:pt idx="85">
                  <c:v>0.84692000000000012</c:v>
                </c:pt>
                <c:pt idx="86">
                  <c:v>0.84577250000000026</c:v>
                </c:pt>
                <c:pt idx="87">
                  <c:v>0.84473250000000011</c:v>
                </c:pt>
                <c:pt idx="88">
                  <c:v>0.84349250000000031</c:v>
                </c:pt>
                <c:pt idx="89">
                  <c:v>0.84216000000000024</c:v>
                </c:pt>
                <c:pt idx="90">
                  <c:v>0.84101000000000015</c:v>
                </c:pt>
                <c:pt idx="91">
                  <c:v>0.83997750000000015</c:v>
                </c:pt>
                <c:pt idx="92">
                  <c:v>0.83881000000000017</c:v>
                </c:pt>
                <c:pt idx="93">
                  <c:v>0.83772000000000002</c:v>
                </c:pt>
                <c:pt idx="94">
                  <c:v>0.83650750000000018</c:v>
                </c:pt>
                <c:pt idx="95">
                  <c:v>0.83526500000000015</c:v>
                </c:pt>
                <c:pt idx="96">
                  <c:v>0.83406250000000004</c:v>
                </c:pt>
                <c:pt idx="97">
                  <c:v>0.8329875000000001</c:v>
                </c:pt>
                <c:pt idx="98">
                  <c:v>0.8317675000000001</c:v>
                </c:pt>
                <c:pt idx="99">
                  <c:v>0.83039500000000022</c:v>
                </c:pt>
                <c:pt idx="100">
                  <c:v>0.82887250000000012</c:v>
                </c:pt>
                <c:pt idx="101">
                  <c:v>0.82737499999999997</c:v>
                </c:pt>
                <c:pt idx="102">
                  <c:v>0.82583250000000008</c:v>
                </c:pt>
                <c:pt idx="103">
                  <c:v>0.82431500000000002</c:v>
                </c:pt>
                <c:pt idx="104">
                  <c:v>0.82263000000000008</c:v>
                </c:pt>
                <c:pt idx="105">
                  <c:v>0.82078000000000007</c:v>
                </c:pt>
                <c:pt idx="106">
                  <c:v>0.81877750000000005</c:v>
                </c:pt>
                <c:pt idx="107">
                  <c:v>0.81683499999999998</c:v>
                </c:pt>
                <c:pt idx="108">
                  <c:v>0.81510499999999997</c:v>
                </c:pt>
                <c:pt idx="109">
                  <c:v>0.81352749999999974</c:v>
                </c:pt>
                <c:pt idx="110">
                  <c:v>0.81186999999999987</c:v>
                </c:pt>
                <c:pt idx="111">
                  <c:v>0.81051249999999964</c:v>
                </c:pt>
                <c:pt idx="112">
                  <c:v>0.80948499999999968</c:v>
                </c:pt>
                <c:pt idx="113">
                  <c:v>0.80840749999999961</c:v>
                </c:pt>
                <c:pt idx="114">
                  <c:v>0.80713999999999952</c:v>
                </c:pt>
                <c:pt idx="115">
                  <c:v>0.80630249999999959</c:v>
                </c:pt>
                <c:pt idx="116">
                  <c:v>0.80472749999999982</c:v>
                </c:pt>
                <c:pt idx="117">
                  <c:v>0.80302249999999975</c:v>
                </c:pt>
                <c:pt idx="118">
                  <c:v>0.80133249999999978</c:v>
                </c:pt>
                <c:pt idx="119">
                  <c:v>0.79966749999999986</c:v>
                </c:pt>
                <c:pt idx="120">
                  <c:v>0.79812249999999973</c:v>
                </c:pt>
                <c:pt idx="121">
                  <c:v>0.79664749999999984</c:v>
                </c:pt>
                <c:pt idx="122">
                  <c:v>0.79512499999999975</c:v>
                </c:pt>
                <c:pt idx="123">
                  <c:v>0.7933899999999996</c:v>
                </c:pt>
                <c:pt idx="124">
                  <c:v>0.79188999999999954</c:v>
                </c:pt>
                <c:pt idx="125">
                  <c:v>0.7903599999999994</c:v>
                </c:pt>
                <c:pt idx="126">
                  <c:v>0.78902499999999931</c:v>
                </c:pt>
                <c:pt idx="127">
                  <c:v>0.78792749999999945</c:v>
                </c:pt>
                <c:pt idx="128">
                  <c:v>0.78701499999999924</c:v>
                </c:pt>
                <c:pt idx="129">
                  <c:v>0.78591249999999913</c:v>
                </c:pt>
                <c:pt idx="130">
                  <c:v>0.78484999999999927</c:v>
                </c:pt>
                <c:pt idx="131">
                  <c:v>0.78396749999999915</c:v>
                </c:pt>
                <c:pt idx="132">
                  <c:v>0.78303249999999924</c:v>
                </c:pt>
                <c:pt idx="133">
                  <c:v>0.78189749999999913</c:v>
                </c:pt>
                <c:pt idx="134">
                  <c:v>0.78054999999999941</c:v>
                </c:pt>
                <c:pt idx="135">
                  <c:v>0.77911249999999943</c:v>
                </c:pt>
                <c:pt idx="136">
                  <c:v>0.77776999999999941</c:v>
                </c:pt>
                <c:pt idx="137">
                  <c:v>0.77649499999999949</c:v>
                </c:pt>
                <c:pt idx="138">
                  <c:v>0.77528499999999934</c:v>
                </c:pt>
                <c:pt idx="139">
                  <c:v>0.77401499999999945</c:v>
                </c:pt>
                <c:pt idx="140">
                  <c:v>0.77284749999999935</c:v>
                </c:pt>
                <c:pt idx="141">
                  <c:v>0.77169749999999937</c:v>
                </c:pt>
                <c:pt idx="142">
                  <c:v>0.77052999999999938</c:v>
                </c:pt>
                <c:pt idx="143">
                  <c:v>0.76930499999999935</c:v>
                </c:pt>
                <c:pt idx="144">
                  <c:v>0.76822249999999959</c:v>
                </c:pt>
                <c:pt idx="145">
                  <c:v>0.76723749999999968</c:v>
                </c:pt>
                <c:pt idx="146">
                  <c:v>0.76658499999999963</c:v>
                </c:pt>
                <c:pt idx="147">
                  <c:v>0.76601499999999989</c:v>
                </c:pt>
                <c:pt idx="148">
                  <c:v>0.7655599999999998</c:v>
                </c:pt>
                <c:pt idx="149">
                  <c:v>0.76501249999999965</c:v>
                </c:pt>
                <c:pt idx="150">
                  <c:v>0.76430499999999979</c:v>
                </c:pt>
                <c:pt idx="151">
                  <c:v>0.76379499999999978</c:v>
                </c:pt>
                <c:pt idx="152">
                  <c:v>0.76298250000000001</c:v>
                </c:pt>
                <c:pt idx="153">
                  <c:v>0.76207749999999974</c:v>
                </c:pt>
                <c:pt idx="154">
                  <c:v>0.76101249999999976</c:v>
                </c:pt>
                <c:pt idx="155">
                  <c:v>0.75966999999999973</c:v>
                </c:pt>
                <c:pt idx="156">
                  <c:v>0.75788749999999994</c:v>
                </c:pt>
                <c:pt idx="157">
                  <c:v>0.75622499999999993</c:v>
                </c:pt>
                <c:pt idx="158">
                  <c:v>0.75462999999999991</c:v>
                </c:pt>
                <c:pt idx="159">
                  <c:v>0.75300999999999985</c:v>
                </c:pt>
                <c:pt idx="160">
                  <c:v>0.75137249999999978</c:v>
                </c:pt>
                <c:pt idx="161">
                  <c:v>0.7498824999999999</c:v>
                </c:pt>
                <c:pt idx="162">
                  <c:v>0.74846250000000003</c:v>
                </c:pt>
                <c:pt idx="163">
                  <c:v>0.74704250000000005</c:v>
                </c:pt>
                <c:pt idx="164">
                  <c:v>0.74575749999999996</c:v>
                </c:pt>
                <c:pt idx="165">
                  <c:v>0.74452250000000009</c:v>
                </c:pt>
                <c:pt idx="166">
                  <c:v>0.74316250000000006</c:v>
                </c:pt>
                <c:pt idx="167">
                  <c:v>0.741865</c:v>
                </c:pt>
                <c:pt idx="168">
                  <c:v>0.74046999999999996</c:v>
                </c:pt>
                <c:pt idx="169">
                  <c:v>0.73917250000000001</c:v>
                </c:pt>
                <c:pt idx="170">
                  <c:v>0.73779750000000011</c:v>
                </c:pt>
                <c:pt idx="171">
                  <c:v>0.73642500000000011</c:v>
                </c:pt>
                <c:pt idx="172">
                  <c:v>0.73513250000000019</c:v>
                </c:pt>
                <c:pt idx="173">
                  <c:v>0.7337775000000003</c:v>
                </c:pt>
                <c:pt idx="174">
                  <c:v>0.73253250000000003</c:v>
                </c:pt>
                <c:pt idx="175">
                  <c:v>0.73126500000000016</c:v>
                </c:pt>
                <c:pt idx="176">
                  <c:v>0.73004000000000024</c:v>
                </c:pt>
                <c:pt idx="177">
                  <c:v>0.72885500000000003</c:v>
                </c:pt>
                <c:pt idx="178">
                  <c:v>0.72765250000000026</c:v>
                </c:pt>
                <c:pt idx="179">
                  <c:v>0.72653500000000004</c:v>
                </c:pt>
                <c:pt idx="180">
                  <c:v>0.72534000000000021</c:v>
                </c:pt>
                <c:pt idx="181">
                  <c:v>0.72422000000000031</c:v>
                </c:pt>
                <c:pt idx="182">
                  <c:v>0.72267500000000029</c:v>
                </c:pt>
                <c:pt idx="183">
                  <c:v>0.7206075000000004</c:v>
                </c:pt>
                <c:pt idx="184">
                  <c:v>0.71847000000000028</c:v>
                </c:pt>
                <c:pt idx="185">
                  <c:v>0.71627750000000023</c:v>
                </c:pt>
                <c:pt idx="186">
                  <c:v>0.71399750000000006</c:v>
                </c:pt>
                <c:pt idx="187">
                  <c:v>0.71201000000000003</c:v>
                </c:pt>
                <c:pt idx="188">
                  <c:v>0.71016250000000014</c:v>
                </c:pt>
                <c:pt idx="189">
                  <c:v>0.70816250000000014</c:v>
                </c:pt>
                <c:pt idx="190">
                  <c:v>0.70633000000000024</c:v>
                </c:pt>
                <c:pt idx="191">
                  <c:v>0.70443600000000017</c:v>
                </c:pt>
                <c:pt idx="192">
                  <c:v>0.70275250000000034</c:v>
                </c:pt>
                <c:pt idx="193">
                  <c:v>0.70103550000000014</c:v>
                </c:pt>
                <c:pt idx="194">
                  <c:v>0.69924900000000023</c:v>
                </c:pt>
                <c:pt idx="195">
                  <c:v>0.69739200000000023</c:v>
                </c:pt>
                <c:pt idx="196">
                  <c:v>0.69562150000000011</c:v>
                </c:pt>
                <c:pt idx="197">
                  <c:v>0.69386150000000013</c:v>
                </c:pt>
                <c:pt idx="198">
                  <c:v>0.69178150000000016</c:v>
                </c:pt>
                <c:pt idx="199">
                  <c:v>0.68948250000000011</c:v>
                </c:pt>
                <c:pt idx="200">
                  <c:v>0.68724150000000006</c:v>
                </c:pt>
                <c:pt idx="201">
                  <c:v>0.68507649999999998</c:v>
                </c:pt>
                <c:pt idx="202">
                  <c:v>0.68298499999999995</c:v>
                </c:pt>
                <c:pt idx="203">
                  <c:v>0.68070600000000014</c:v>
                </c:pt>
                <c:pt idx="204">
                  <c:v>0.67849250000000016</c:v>
                </c:pt>
                <c:pt idx="205">
                  <c:v>0.67627250000000017</c:v>
                </c:pt>
                <c:pt idx="206">
                  <c:v>0.67406950000000021</c:v>
                </c:pt>
                <c:pt idx="207">
                  <c:v>0.67180600000000024</c:v>
                </c:pt>
                <c:pt idx="208">
                  <c:v>0.66956150000000025</c:v>
                </c:pt>
                <c:pt idx="209">
                  <c:v>0.66748300000000016</c:v>
                </c:pt>
                <c:pt idx="210">
                  <c:v>0.66530400000000034</c:v>
                </c:pt>
                <c:pt idx="211">
                  <c:v>0.66281800000000035</c:v>
                </c:pt>
                <c:pt idx="212">
                  <c:v>0.66034650000000039</c:v>
                </c:pt>
                <c:pt idx="213">
                  <c:v>0.65779500000000024</c:v>
                </c:pt>
                <c:pt idx="214">
                  <c:v>0.65534700000000012</c:v>
                </c:pt>
                <c:pt idx="215">
                  <c:v>0.6529640000000001</c:v>
                </c:pt>
                <c:pt idx="216">
                  <c:v>0.6504835000000001</c:v>
                </c:pt>
                <c:pt idx="217">
                  <c:v>0.6479035000000003</c:v>
                </c:pt>
                <c:pt idx="218">
                  <c:v>0.6452095000000001</c:v>
                </c:pt>
                <c:pt idx="219">
                  <c:v>0.64271650000000013</c:v>
                </c:pt>
                <c:pt idx="220">
                  <c:v>0.64025350000000014</c:v>
                </c:pt>
                <c:pt idx="221">
                  <c:v>0.63802400000000015</c:v>
                </c:pt>
                <c:pt idx="222">
                  <c:v>0.63577150000000016</c:v>
                </c:pt>
                <c:pt idx="223">
                  <c:v>0.63353150000000003</c:v>
                </c:pt>
                <c:pt idx="224">
                  <c:v>0.63141899999999995</c:v>
                </c:pt>
                <c:pt idx="225">
                  <c:v>0.62933499999999998</c:v>
                </c:pt>
                <c:pt idx="226">
                  <c:v>0.62733249999999996</c:v>
                </c:pt>
                <c:pt idx="227">
                  <c:v>0.62530949999999996</c:v>
                </c:pt>
                <c:pt idx="228">
                  <c:v>0.62338900000000008</c:v>
                </c:pt>
                <c:pt idx="229">
                  <c:v>0.62158150000000001</c:v>
                </c:pt>
                <c:pt idx="230">
                  <c:v>0.61969300000000005</c:v>
                </c:pt>
                <c:pt idx="231">
                  <c:v>0.61798050000000015</c:v>
                </c:pt>
                <c:pt idx="232">
                  <c:v>0.61643150000000002</c:v>
                </c:pt>
                <c:pt idx="233">
                  <c:v>0.61483350000000003</c:v>
                </c:pt>
                <c:pt idx="234">
                  <c:v>0.61304750000000008</c:v>
                </c:pt>
                <c:pt idx="235">
                  <c:v>0.61114650000000015</c:v>
                </c:pt>
                <c:pt idx="236">
                  <c:v>0.60909750000000018</c:v>
                </c:pt>
                <c:pt idx="237">
                  <c:v>0.60697250000000014</c:v>
                </c:pt>
                <c:pt idx="238">
                  <c:v>0.60459400000000008</c:v>
                </c:pt>
                <c:pt idx="239">
                  <c:v>0.6022160000000002</c:v>
                </c:pt>
                <c:pt idx="240">
                  <c:v>0.60018650000000007</c:v>
                </c:pt>
                <c:pt idx="241">
                  <c:v>0.59810150000000017</c:v>
                </c:pt>
                <c:pt idx="242">
                  <c:v>0.59605750000000013</c:v>
                </c:pt>
                <c:pt idx="243">
                  <c:v>0.59396800000000005</c:v>
                </c:pt>
                <c:pt idx="244">
                  <c:v>0.59202100000000013</c:v>
                </c:pt>
                <c:pt idx="245">
                  <c:v>0.59008300000000014</c:v>
                </c:pt>
                <c:pt idx="246">
                  <c:v>0.58822900000000011</c:v>
                </c:pt>
                <c:pt idx="247">
                  <c:v>0.5867635000000001</c:v>
                </c:pt>
                <c:pt idx="248">
                  <c:v>0.58542900000000009</c:v>
                </c:pt>
                <c:pt idx="249">
                  <c:v>0.58396200000000009</c:v>
                </c:pt>
                <c:pt idx="250">
                  <c:v>0.5824680000000001</c:v>
                </c:pt>
                <c:pt idx="251">
                  <c:v>0.58106100000000016</c:v>
                </c:pt>
                <c:pt idx="252">
                  <c:v>0.57966600000000024</c:v>
                </c:pt>
                <c:pt idx="253">
                  <c:v>0.57835700000000023</c:v>
                </c:pt>
                <c:pt idx="254">
                  <c:v>0.57717550000000017</c:v>
                </c:pt>
                <c:pt idx="255">
                  <c:v>0.57598200000000011</c:v>
                </c:pt>
                <c:pt idx="256">
                  <c:v>0.57487800000000011</c:v>
                </c:pt>
                <c:pt idx="257">
                  <c:v>0.57375750000000025</c:v>
                </c:pt>
                <c:pt idx="258">
                  <c:v>0.57264550000000025</c:v>
                </c:pt>
                <c:pt idx="259">
                  <c:v>0.57161000000000017</c:v>
                </c:pt>
                <c:pt idx="260">
                  <c:v>0.57051000000000018</c:v>
                </c:pt>
                <c:pt idx="261">
                  <c:v>0.56937400000000027</c:v>
                </c:pt>
                <c:pt idx="262">
                  <c:v>0.56816000000000033</c:v>
                </c:pt>
                <c:pt idx="263">
                  <c:v>0.56684950000000034</c:v>
                </c:pt>
                <c:pt idx="264">
                  <c:v>0.56543850000000029</c:v>
                </c:pt>
                <c:pt idx="265">
                  <c:v>0.56388700000000025</c:v>
                </c:pt>
                <c:pt idx="266">
                  <c:v>0.56245950000000033</c:v>
                </c:pt>
                <c:pt idx="267">
                  <c:v>0.56108250000000026</c:v>
                </c:pt>
                <c:pt idx="268">
                  <c:v>0.55989750000000027</c:v>
                </c:pt>
                <c:pt idx="269">
                  <c:v>0.55834050000000024</c:v>
                </c:pt>
                <c:pt idx="270">
                  <c:v>0.55668250000000019</c:v>
                </c:pt>
                <c:pt idx="271">
                  <c:v>0.55500550000000026</c:v>
                </c:pt>
                <c:pt idx="272">
                  <c:v>0.55325450000000032</c:v>
                </c:pt>
                <c:pt idx="273">
                  <c:v>0.55159950000000024</c:v>
                </c:pt>
                <c:pt idx="274">
                  <c:v>0.54994600000000027</c:v>
                </c:pt>
                <c:pt idx="275">
                  <c:v>0.54839800000000039</c:v>
                </c:pt>
                <c:pt idx="276">
                  <c:v>0.54689100000000035</c:v>
                </c:pt>
                <c:pt idx="277">
                  <c:v>0.54535350000000038</c:v>
                </c:pt>
                <c:pt idx="278">
                  <c:v>0.54367350000000036</c:v>
                </c:pt>
                <c:pt idx="279">
                  <c:v>0.54212350000000031</c:v>
                </c:pt>
                <c:pt idx="280">
                  <c:v>0.54083100000000039</c:v>
                </c:pt>
                <c:pt idx="281">
                  <c:v>0.5399335000000004</c:v>
                </c:pt>
                <c:pt idx="282">
                  <c:v>0.53960350000000035</c:v>
                </c:pt>
                <c:pt idx="283">
                  <c:v>0.53931600000000035</c:v>
                </c:pt>
                <c:pt idx="284">
                  <c:v>0.53900600000000043</c:v>
                </c:pt>
                <c:pt idx="285">
                  <c:v>0.53919350000000033</c:v>
                </c:pt>
                <c:pt idx="286">
                  <c:v>0.53943100000000033</c:v>
                </c:pt>
                <c:pt idx="287">
                  <c:v>0.53967100000000034</c:v>
                </c:pt>
                <c:pt idx="288">
                  <c:v>0.53998850000000032</c:v>
                </c:pt>
                <c:pt idx="289">
                  <c:v>0.54055850000000039</c:v>
                </c:pt>
                <c:pt idx="290">
                  <c:v>0.54084350000000048</c:v>
                </c:pt>
                <c:pt idx="291">
                  <c:v>0.54102850000000036</c:v>
                </c:pt>
                <c:pt idx="292">
                  <c:v>0.54122850000000033</c:v>
                </c:pt>
                <c:pt idx="293">
                  <c:v>0.54128350000000036</c:v>
                </c:pt>
                <c:pt idx="294">
                  <c:v>0.54160850000000027</c:v>
                </c:pt>
                <c:pt idx="295">
                  <c:v>0.54178600000000032</c:v>
                </c:pt>
                <c:pt idx="296">
                  <c:v>0.54206850000000029</c:v>
                </c:pt>
                <c:pt idx="297">
                  <c:v>0.5424610000000003</c:v>
                </c:pt>
                <c:pt idx="298">
                  <c:v>0.54283850000000033</c:v>
                </c:pt>
                <c:pt idx="299">
                  <c:v>0.54331100000000032</c:v>
                </c:pt>
                <c:pt idx="300">
                  <c:v>0.54384100000000035</c:v>
                </c:pt>
                <c:pt idx="301">
                  <c:v>0.54455100000000034</c:v>
                </c:pt>
                <c:pt idx="302">
                  <c:v>0.5452560000000003</c:v>
                </c:pt>
                <c:pt idx="303">
                  <c:v>0.54610600000000031</c:v>
                </c:pt>
                <c:pt idx="304">
                  <c:v>0.54720850000000032</c:v>
                </c:pt>
                <c:pt idx="305">
                  <c:v>0.54813100000000037</c:v>
                </c:pt>
                <c:pt idx="306">
                  <c:v>0.54913350000000027</c:v>
                </c:pt>
                <c:pt idx="307">
                  <c:v>0.54995850000000024</c:v>
                </c:pt>
                <c:pt idx="308">
                  <c:v>0.55065850000000027</c:v>
                </c:pt>
                <c:pt idx="309">
                  <c:v>0.55119600000000024</c:v>
                </c:pt>
                <c:pt idx="310">
                  <c:v>0.55172850000000029</c:v>
                </c:pt>
                <c:pt idx="311">
                  <c:v>0.55197350000000034</c:v>
                </c:pt>
                <c:pt idx="312">
                  <c:v>0.55190850000000025</c:v>
                </c:pt>
                <c:pt idx="313">
                  <c:v>0.55220100000000027</c:v>
                </c:pt>
                <c:pt idx="314">
                  <c:v>0.5525610000000003</c:v>
                </c:pt>
                <c:pt idx="315">
                  <c:v>0.55282350000000025</c:v>
                </c:pt>
                <c:pt idx="316">
                  <c:v>0.55358100000000021</c:v>
                </c:pt>
                <c:pt idx="317">
                  <c:v>0.55428600000000017</c:v>
                </c:pt>
                <c:pt idx="318">
                  <c:v>0.55490100000000009</c:v>
                </c:pt>
                <c:pt idx="319">
                  <c:v>0.55551100000000009</c:v>
                </c:pt>
                <c:pt idx="320">
                  <c:v>0.55606850000000019</c:v>
                </c:pt>
                <c:pt idx="321">
                  <c:v>0.55656100000000008</c:v>
                </c:pt>
                <c:pt idx="322">
                  <c:v>0.55703350000000007</c:v>
                </c:pt>
                <c:pt idx="323">
                  <c:v>0.55760850000000017</c:v>
                </c:pt>
                <c:pt idx="324">
                  <c:v>0.55840850000000009</c:v>
                </c:pt>
                <c:pt idx="325">
                  <c:v>0.55975850000000005</c:v>
                </c:pt>
                <c:pt idx="326">
                  <c:v>0.56068600000000013</c:v>
                </c:pt>
                <c:pt idx="327">
                  <c:v>0.56165850000000006</c:v>
                </c:pt>
                <c:pt idx="328">
                  <c:v>0.56268850000000004</c:v>
                </c:pt>
                <c:pt idx="329">
                  <c:v>0.5636310000000001</c:v>
                </c:pt>
                <c:pt idx="330">
                  <c:v>0.5645285000000001</c:v>
                </c:pt>
                <c:pt idx="331">
                  <c:v>0.56592850000000017</c:v>
                </c:pt>
                <c:pt idx="332">
                  <c:v>0.56748600000000016</c:v>
                </c:pt>
                <c:pt idx="333">
                  <c:v>0.56899350000000004</c:v>
                </c:pt>
                <c:pt idx="334">
                  <c:v>0.57050100000000004</c:v>
                </c:pt>
                <c:pt idx="335">
                  <c:v>0.57194849999999997</c:v>
                </c:pt>
                <c:pt idx="336">
                  <c:v>0.57327099999999998</c:v>
                </c:pt>
                <c:pt idx="337">
                  <c:v>0.57456600000000002</c:v>
                </c:pt>
                <c:pt idx="338">
                  <c:v>0.57588600000000012</c:v>
                </c:pt>
                <c:pt idx="339">
                  <c:v>0.57722349999999989</c:v>
                </c:pt>
                <c:pt idx="340">
                  <c:v>0.57889599999999997</c:v>
                </c:pt>
                <c:pt idx="341">
                  <c:v>0.58047350000000009</c:v>
                </c:pt>
                <c:pt idx="342">
                  <c:v>0.58180600000000005</c:v>
                </c:pt>
                <c:pt idx="343">
                  <c:v>0.58303100000000008</c:v>
                </c:pt>
                <c:pt idx="344">
                  <c:v>0.58404850000000008</c:v>
                </c:pt>
                <c:pt idx="345">
                  <c:v>0.58524100000000001</c:v>
                </c:pt>
                <c:pt idx="346">
                  <c:v>0.58611349999999995</c:v>
                </c:pt>
                <c:pt idx="347">
                  <c:v>0.58712099999999989</c:v>
                </c:pt>
                <c:pt idx="348">
                  <c:v>0.58828099999999983</c:v>
                </c:pt>
                <c:pt idx="349">
                  <c:v>0.58965349999999983</c:v>
                </c:pt>
                <c:pt idx="350">
                  <c:v>0.59108599999999989</c:v>
                </c:pt>
                <c:pt idx="351">
                  <c:v>0.59230349999999987</c:v>
                </c:pt>
                <c:pt idx="352">
                  <c:v>0.59363849999999974</c:v>
                </c:pt>
                <c:pt idx="353">
                  <c:v>0.59500099999999978</c:v>
                </c:pt>
                <c:pt idx="354">
                  <c:v>0.59659099999999976</c:v>
                </c:pt>
                <c:pt idx="355">
                  <c:v>0.59805349999999979</c:v>
                </c:pt>
                <c:pt idx="356">
                  <c:v>0.59975599999999973</c:v>
                </c:pt>
                <c:pt idx="357">
                  <c:v>0.60162349999999976</c:v>
                </c:pt>
                <c:pt idx="358">
                  <c:v>0.60355599999999976</c:v>
                </c:pt>
                <c:pt idx="359">
                  <c:v>0.60543599999999986</c:v>
                </c:pt>
                <c:pt idx="360">
                  <c:v>0.60714599999999985</c:v>
                </c:pt>
                <c:pt idx="361">
                  <c:v>0.60875599999999974</c:v>
                </c:pt>
                <c:pt idx="362">
                  <c:v>0.61036349999999984</c:v>
                </c:pt>
                <c:pt idx="363">
                  <c:v>0.61217349999999982</c:v>
                </c:pt>
                <c:pt idx="364">
                  <c:v>0.61407349999999983</c:v>
                </c:pt>
                <c:pt idx="365">
                  <c:v>0.61600849999999985</c:v>
                </c:pt>
                <c:pt idx="366">
                  <c:v>0.61795349999999982</c:v>
                </c:pt>
                <c:pt idx="367">
                  <c:v>0.61962099999999998</c:v>
                </c:pt>
                <c:pt idx="368">
                  <c:v>0.6210659999999999</c:v>
                </c:pt>
                <c:pt idx="369">
                  <c:v>0.62245349999999988</c:v>
                </c:pt>
                <c:pt idx="370">
                  <c:v>0.62394850000000002</c:v>
                </c:pt>
                <c:pt idx="371">
                  <c:v>0.62544349999999993</c:v>
                </c:pt>
                <c:pt idx="372">
                  <c:v>0.62702599999999997</c:v>
                </c:pt>
                <c:pt idx="373">
                  <c:v>0.628691</c:v>
                </c:pt>
                <c:pt idx="374">
                  <c:v>0.63046349999999984</c:v>
                </c:pt>
                <c:pt idx="375">
                  <c:v>0.63230849999999994</c:v>
                </c:pt>
                <c:pt idx="376">
                  <c:v>0.63410099999999991</c:v>
                </c:pt>
                <c:pt idx="377">
                  <c:v>0.63602849999999989</c:v>
                </c:pt>
                <c:pt idx="378">
                  <c:v>0.63818599999999992</c:v>
                </c:pt>
                <c:pt idx="379">
                  <c:v>0.64002349999999975</c:v>
                </c:pt>
                <c:pt idx="380">
                  <c:v>0.64156349999999984</c:v>
                </c:pt>
                <c:pt idx="381">
                  <c:v>0.64301849999999983</c:v>
                </c:pt>
                <c:pt idx="382">
                  <c:v>0.64487099999999986</c:v>
                </c:pt>
                <c:pt idx="383">
                  <c:v>0.64716599999999991</c:v>
                </c:pt>
                <c:pt idx="384">
                  <c:v>0.6496559999999999</c:v>
                </c:pt>
                <c:pt idx="385">
                  <c:v>0.65217599999999987</c:v>
                </c:pt>
                <c:pt idx="386">
                  <c:v>0.65460099999999988</c:v>
                </c:pt>
                <c:pt idx="387">
                  <c:v>0.65660099999999988</c:v>
                </c:pt>
                <c:pt idx="388">
                  <c:v>0.65915099999999982</c:v>
                </c:pt>
                <c:pt idx="389">
                  <c:v>0.66182849999999971</c:v>
                </c:pt>
                <c:pt idx="390">
                  <c:v>0.66447849999999975</c:v>
                </c:pt>
                <c:pt idx="391">
                  <c:v>0.66702999999999979</c:v>
                </c:pt>
                <c:pt idx="392">
                  <c:v>0.66965099999999977</c:v>
                </c:pt>
                <c:pt idx="393">
                  <c:v>0.67228799999999977</c:v>
                </c:pt>
                <c:pt idx="394">
                  <c:v>0.67481199999999986</c:v>
                </c:pt>
                <c:pt idx="395">
                  <c:v>0.67739899999999986</c:v>
                </c:pt>
                <c:pt idx="396">
                  <c:v>0.68003449999999999</c:v>
                </c:pt>
                <c:pt idx="397">
                  <c:v>0.68253450000000004</c:v>
                </c:pt>
                <c:pt idx="398">
                  <c:v>0.68543449999999995</c:v>
                </c:pt>
                <c:pt idx="399">
                  <c:v>0.6883085000000001</c:v>
                </c:pt>
                <c:pt idx="400">
                  <c:v>0.69100950000000017</c:v>
                </c:pt>
                <c:pt idx="401">
                  <c:v>0.69367450000000019</c:v>
                </c:pt>
                <c:pt idx="402">
                  <c:v>0.69621850000000007</c:v>
                </c:pt>
                <c:pt idx="403">
                  <c:v>0.69897750000000003</c:v>
                </c:pt>
                <c:pt idx="404">
                  <c:v>0.70198350000000009</c:v>
                </c:pt>
                <c:pt idx="405">
                  <c:v>0.70498349999999999</c:v>
                </c:pt>
                <c:pt idx="406">
                  <c:v>0.70819149999999997</c:v>
                </c:pt>
                <c:pt idx="407">
                  <c:v>0.71134249999999999</c:v>
                </c:pt>
                <c:pt idx="408">
                  <c:v>0.71434449999999983</c:v>
                </c:pt>
                <c:pt idx="409">
                  <c:v>0.71732549999999973</c:v>
                </c:pt>
                <c:pt idx="410">
                  <c:v>0.72031949999999978</c:v>
                </c:pt>
                <c:pt idx="411">
                  <c:v>0.72336549999999977</c:v>
                </c:pt>
                <c:pt idx="412">
                  <c:v>0.72609449999999987</c:v>
                </c:pt>
                <c:pt idx="413">
                  <c:v>0.72872849999999989</c:v>
                </c:pt>
                <c:pt idx="414">
                  <c:v>0.7310964999999997</c:v>
                </c:pt>
                <c:pt idx="415">
                  <c:v>0.73312949999999988</c:v>
                </c:pt>
                <c:pt idx="416">
                  <c:v>0.73522499999999991</c:v>
                </c:pt>
                <c:pt idx="417">
                  <c:v>0.73749749999999992</c:v>
                </c:pt>
                <c:pt idx="418">
                  <c:v>0.740039</c:v>
                </c:pt>
                <c:pt idx="419">
                  <c:v>0.74279450000000002</c:v>
                </c:pt>
                <c:pt idx="420">
                  <c:v>0.74556749999999983</c:v>
                </c:pt>
                <c:pt idx="421">
                  <c:v>0.74834449999999986</c:v>
                </c:pt>
                <c:pt idx="422">
                  <c:v>0.7510619999999999</c:v>
                </c:pt>
                <c:pt idx="423">
                  <c:v>0.75373449999999986</c:v>
                </c:pt>
                <c:pt idx="424">
                  <c:v>0.75618949999999996</c:v>
                </c:pt>
                <c:pt idx="425">
                  <c:v>0.75866849999999986</c:v>
                </c:pt>
                <c:pt idx="426">
                  <c:v>0.76129099999999994</c:v>
                </c:pt>
                <c:pt idx="427">
                  <c:v>0.76377399999999995</c:v>
                </c:pt>
                <c:pt idx="428">
                  <c:v>0.76671699999999998</c:v>
                </c:pt>
                <c:pt idx="429">
                  <c:v>0.769957</c:v>
                </c:pt>
                <c:pt idx="430">
                  <c:v>0.77324799999999994</c:v>
                </c:pt>
                <c:pt idx="431">
                  <c:v>0.77636799999999995</c:v>
                </c:pt>
                <c:pt idx="432">
                  <c:v>0.7792619999999999</c:v>
                </c:pt>
                <c:pt idx="433">
                  <c:v>0.78296500000000013</c:v>
                </c:pt>
                <c:pt idx="434">
                  <c:v>0.7871760000000001</c:v>
                </c:pt>
                <c:pt idx="435">
                  <c:v>0.7913070000000002</c:v>
                </c:pt>
                <c:pt idx="436">
                  <c:v>0.79543100000000022</c:v>
                </c:pt>
                <c:pt idx="437">
                  <c:v>0.79971100000000017</c:v>
                </c:pt>
                <c:pt idx="438">
                  <c:v>0.8043220000000002</c:v>
                </c:pt>
                <c:pt idx="439">
                  <c:v>0.80863000000000029</c:v>
                </c:pt>
                <c:pt idx="440">
                  <c:v>0.81289700000000042</c:v>
                </c:pt>
                <c:pt idx="441">
                  <c:v>0.81737200000000032</c:v>
                </c:pt>
                <c:pt idx="442">
                  <c:v>0.82179600000000042</c:v>
                </c:pt>
                <c:pt idx="443">
                  <c:v>0.82648300000000019</c:v>
                </c:pt>
                <c:pt idx="444">
                  <c:v>0.83119500000000035</c:v>
                </c:pt>
                <c:pt idx="445">
                  <c:v>0.83608300000000024</c:v>
                </c:pt>
                <c:pt idx="446">
                  <c:v>0.84093700000000027</c:v>
                </c:pt>
                <c:pt idx="447">
                  <c:v>0.8457950000000003</c:v>
                </c:pt>
                <c:pt idx="448">
                  <c:v>0.85074200000000033</c:v>
                </c:pt>
                <c:pt idx="449">
                  <c:v>0.85604900000000028</c:v>
                </c:pt>
                <c:pt idx="450">
                  <c:v>0.86138300000000045</c:v>
                </c:pt>
                <c:pt idx="451">
                  <c:v>0.8666900000000004</c:v>
                </c:pt>
                <c:pt idx="452">
                  <c:v>0.87217500000000048</c:v>
                </c:pt>
                <c:pt idx="453">
                  <c:v>0.87747400000000042</c:v>
                </c:pt>
                <c:pt idx="454">
                  <c:v>0.88289300000000037</c:v>
                </c:pt>
                <c:pt idx="455">
                  <c:v>0.88867400000000041</c:v>
                </c:pt>
                <c:pt idx="456">
                  <c:v>0.89424300000000057</c:v>
                </c:pt>
                <c:pt idx="457">
                  <c:v>0.89975100000000052</c:v>
                </c:pt>
                <c:pt idx="458">
                  <c:v>0.90497300000000047</c:v>
                </c:pt>
                <c:pt idx="459">
                  <c:v>0.91026600000000057</c:v>
                </c:pt>
                <c:pt idx="460">
                  <c:v>0.91558600000000057</c:v>
                </c:pt>
                <c:pt idx="461">
                  <c:v>0.92085700000000026</c:v>
                </c:pt>
                <c:pt idx="462">
                  <c:v>0.92608100000000038</c:v>
                </c:pt>
                <c:pt idx="463">
                  <c:v>0.93143900000000046</c:v>
                </c:pt>
                <c:pt idx="464">
                  <c:v>0.93694500000000047</c:v>
                </c:pt>
                <c:pt idx="465">
                  <c:v>0.94262400000000057</c:v>
                </c:pt>
                <c:pt idx="466">
                  <c:v>0.94827400000000073</c:v>
                </c:pt>
                <c:pt idx="467">
                  <c:v>0.95373600000000069</c:v>
                </c:pt>
                <c:pt idx="468">
                  <c:v>0.95898600000000056</c:v>
                </c:pt>
                <c:pt idx="469">
                  <c:v>0.9649180000000005</c:v>
                </c:pt>
                <c:pt idx="470">
                  <c:v>0.97355600000000053</c:v>
                </c:pt>
                <c:pt idx="471">
                  <c:v>0.98241800000000057</c:v>
                </c:pt>
                <c:pt idx="472">
                  <c:v>0.99168400000000068</c:v>
                </c:pt>
                <c:pt idx="473">
                  <c:v>1.0011140000000005</c:v>
                </c:pt>
                <c:pt idx="474">
                  <c:v>1.0103850000000008</c:v>
                </c:pt>
                <c:pt idx="475">
                  <c:v>1.0199830000000008</c:v>
                </c:pt>
                <c:pt idx="476">
                  <c:v>1.0293800000000006</c:v>
                </c:pt>
                <c:pt idx="477">
                  <c:v>1.0389200000000007</c:v>
                </c:pt>
                <c:pt idx="478">
                  <c:v>1.0486900000000008</c:v>
                </c:pt>
                <c:pt idx="479">
                  <c:v>1.0587400000000007</c:v>
                </c:pt>
                <c:pt idx="480">
                  <c:v>1.0684200000000006</c:v>
                </c:pt>
                <c:pt idx="481">
                  <c:v>1.0775575000000006</c:v>
                </c:pt>
                <c:pt idx="482">
                  <c:v>1.0861575000000006</c:v>
                </c:pt>
                <c:pt idx="483">
                  <c:v>1.0947075000000006</c:v>
                </c:pt>
                <c:pt idx="484">
                  <c:v>1.1031850000000005</c:v>
                </c:pt>
                <c:pt idx="485">
                  <c:v>1.1116350000000006</c:v>
                </c:pt>
                <c:pt idx="486">
                  <c:v>1.1200975000000006</c:v>
                </c:pt>
                <c:pt idx="487">
                  <c:v>1.1281750000000006</c:v>
                </c:pt>
                <c:pt idx="488">
                  <c:v>1.1359975000000007</c:v>
                </c:pt>
                <c:pt idx="489">
                  <c:v>1.1441025000000007</c:v>
                </c:pt>
                <c:pt idx="490">
                  <c:v>1.1523875000000006</c:v>
                </c:pt>
                <c:pt idx="491">
                  <c:v>1.1607325000000004</c:v>
                </c:pt>
                <c:pt idx="492">
                  <c:v>1.1688675000000004</c:v>
                </c:pt>
                <c:pt idx="493">
                  <c:v>1.1770025000000006</c:v>
                </c:pt>
                <c:pt idx="494">
                  <c:v>1.1848600000000007</c:v>
                </c:pt>
                <c:pt idx="495">
                  <c:v>1.1928650000000005</c:v>
                </c:pt>
                <c:pt idx="496">
                  <c:v>1.2006950000000005</c:v>
                </c:pt>
                <c:pt idx="497">
                  <c:v>1.2085475000000006</c:v>
                </c:pt>
                <c:pt idx="498">
                  <c:v>1.2163325000000003</c:v>
                </c:pt>
                <c:pt idx="499">
                  <c:v>1.2241400000000004</c:v>
                </c:pt>
                <c:pt idx="500">
                  <c:v>1.2317650000000002</c:v>
                </c:pt>
                <c:pt idx="501">
                  <c:v>1.2390750000000004</c:v>
                </c:pt>
                <c:pt idx="502">
                  <c:v>1.2461200000000003</c:v>
                </c:pt>
                <c:pt idx="503">
                  <c:v>1.2531300000000003</c:v>
                </c:pt>
                <c:pt idx="504">
                  <c:v>1.2602025000000003</c:v>
                </c:pt>
                <c:pt idx="505">
                  <c:v>1.2671725000000005</c:v>
                </c:pt>
                <c:pt idx="506">
                  <c:v>1.2740725000000006</c:v>
                </c:pt>
                <c:pt idx="507">
                  <c:v>1.2814100000000008</c:v>
                </c:pt>
                <c:pt idx="508">
                  <c:v>1.2885100000000009</c:v>
                </c:pt>
                <c:pt idx="509">
                  <c:v>1.2955900000000009</c:v>
                </c:pt>
                <c:pt idx="510">
                  <c:v>1.3025475000000009</c:v>
                </c:pt>
                <c:pt idx="511">
                  <c:v>1.3098775000000007</c:v>
                </c:pt>
                <c:pt idx="512">
                  <c:v>1.3173200000000009</c:v>
                </c:pt>
                <c:pt idx="513">
                  <c:v>1.3247100000000009</c:v>
                </c:pt>
                <c:pt idx="514">
                  <c:v>1.332305000000001</c:v>
                </c:pt>
                <c:pt idx="515">
                  <c:v>1.3397825000000012</c:v>
                </c:pt>
                <c:pt idx="516">
                  <c:v>1.3473225000000011</c:v>
                </c:pt>
                <c:pt idx="517">
                  <c:v>1.3552275000000007</c:v>
                </c:pt>
                <c:pt idx="518">
                  <c:v>1.3630375000000006</c:v>
                </c:pt>
                <c:pt idx="519">
                  <c:v>1.3707675000000008</c:v>
                </c:pt>
                <c:pt idx="520">
                  <c:v>1.3783975000000011</c:v>
                </c:pt>
                <c:pt idx="521">
                  <c:v>1.3856100000000009</c:v>
                </c:pt>
                <c:pt idx="522">
                  <c:v>1.3927475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r. Marten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r. Marten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r. Martens Data'!$D$6:$D$528</c:f>
              <c:numCache>
                <c:formatCode>#,##0</c:formatCode>
                <c:ptCount val="523"/>
                <c:pt idx="0">
                  <c:v>6705.0630000000001</c:v>
                </c:pt>
                <c:pt idx="1">
                  <c:v>4267.6379999999999</c:v>
                </c:pt>
                <c:pt idx="2">
                  <c:v>3220.8180000000002</c:v>
                </c:pt>
                <c:pt idx="3">
                  <c:v>1040.9359999999999</c:v>
                </c:pt>
                <c:pt idx="4">
                  <c:v>1056.5440000000001</c:v>
                </c:pt>
                <c:pt idx="5">
                  <c:v>1947.5260000000001</c:v>
                </c:pt>
                <c:pt idx="6">
                  <c:v>1135.3800000000001</c:v>
                </c:pt>
                <c:pt idx="7">
                  <c:v>1414.451</c:v>
                </c:pt>
                <c:pt idx="8">
                  <c:v>2402.2370000000001</c:v>
                </c:pt>
                <c:pt idx="9">
                  <c:v>1480.9659999999999</c:v>
                </c:pt>
                <c:pt idx="10">
                  <c:v>714.03399999999999</c:v>
                </c:pt>
                <c:pt idx="11">
                  <c:v>498.16199999999998</c:v>
                </c:pt>
                <c:pt idx="12">
                  <c:v>784.78700000000003</c:v>
                </c:pt>
                <c:pt idx="13">
                  <c:v>983.70100000000002</c:v>
                </c:pt>
                <c:pt idx="14">
                  <c:v>2693.7910000000002</c:v>
                </c:pt>
                <c:pt idx="15">
                  <c:v>833.33500000000004</c:v>
                </c:pt>
                <c:pt idx="16">
                  <c:v>1804.7950000000001</c:v>
                </c:pt>
                <c:pt idx="17">
                  <c:v>1359.3019999999999</c:v>
                </c:pt>
                <c:pt idx="18">
                  <c:v>11005.186</c:v>
                </c:pt>
                <c:pt idx="19">
                  <c:v>1009.8390000000001</c:v>
                </c:pt>
                <c:pt idx="20">
                  <c:v>1371.8409999999999</c:v>
                </c:pt>
                <c:pt idx="21">
                  <c:v>14894.846</c:v>
                </c:pt>
                <c:pt idx="22">
                  <c:v>1119.1320000000001</c:v>
                </c:pt>
                <c:pt idx="23">
                  <c:v>1842.3510000000001</c:v>
                </c:pt>
                <c:pt idx="24">
                  <c:v>1477.711</c:v>
                </c:pt>
                <c:pt idx="25">
                  <c:v>2077.5659999999998</c:v>
                </c:pt>
                <c:pt idx="26">
                  <c:v>4854.616</c:v>
                </c:pt>
                <c:pt idx="27">
                  <c:v>2697.9459999999999</c:v>
                </c:pt>
                <c:pt idx="28">
                  <c:v>6287.5910000000003</c:v>
                </c:pt>
                <c:pt idx="29">
                  <c:v>7018.2870000000003</c:v>
                </c:pt>
                <c:pt idx="30">
                  <c:v>15341.529</c:v>
                </c:pt>
                <c:pt idx="31">
                  <c:v>1057.809</c:v>
                </c:pt>
                <c:pt idx="32">
                  <c:v>1263.0820000000001</c:v>
                </c:pt>
                <c:pt idx="33">
                  <c:v>673.27499999999998</c:v>
                </c:pt>
                <c:pt idx="34">
                  <c:v>968.66899999999998</c:v>
                </c:pt>
                <c:pt idx="35">
                  <c:v>1096.4059999999999</c:v>
                </c:pt>
                <c:pt idx="36">
                  <c:v>1480.6869999999999</c:v>
                </c:pt>
                <c:pt idx="37">
                  <c:v>832.46799999999996</c:v>
                </c:pt>
                <c:pt idx="38">
                  <c:v>8741.116</c:v>
                </c:pt>
                <c:pt idx="39">
                  <c:v>958.81899999999996</c:v>
                </c:pt>
                <c:pt idx="40">
                  <c:v>1656.7529999999999</c:v>
                </c:pt>
                <c:pt idx="41">
                  <c:v>934.48199999999997</c:v>
                </c:pt>
                <c:pt idx="42">
                  <c:v>839.87900000000002</c:v>
                </c:pt>
                <c:pt idx="43">
                  <c:v>1190.114</c:v>
                </c:pt>
                <c:pt idx="44">
                  <c:v>795.05499999999995</c:v>
                </c:pt>
                <c:pt idx="45">
                  <c:v>587.64300000000003</c:v>
                </c:pt>
                <c:pt idx="46">
                  <c:v>644.22400000000005</c:v>
                </c:pt>
                <c:pt idx="47">
                  <c:v>914.10500000000002</c:v>
                </c:pt>
                <c:pt idx="48">
                  <c:v>988.31</c:v>
                </c:pt>
                <c:pt idx="49">
                  <c:v>438.33100000000002</c:v>
                </c:pt>
                <c:pt idx="50">
                  <c:v>3019.9229999999998</c:v>
                </c:pt>
                <c:pt idx="51">
                  <c:v>793.37099999999998</c:v>
                </c:pt>
                <c:pt idx="52">
                  <c:v>992.74900000000002</c:v>
                </c:pt>
                <c:pt idx="53">
                  <c:v>640.755</c:v>
                </c:pt>
                <c:pt idx="54">
                  <c:v>699.58600000000001</c:v>
                </c:pt>
                <c:pt idx="55">
                  <c:v>925.16</c:v>
                </c:pt>
                <c:pt idx="56">
                  <c:v>763.58900000000006</c:v>
                </c:pt>
                <c:pt idx="57">
                  <c:v>1029.9949999999999</c:v>
                </c:pt>
                <c:pt idx="58">
                  <c:v>1127.011</c:v>
                </c:pt>
                <c:pt idx="59">
                  <c:v>1145.866</c:v>
                </c:pt>
                <c:pt idx="60">
                  <c:v>1012.903</c:v>
                </c:pt>
                <c:pt idx="61">
                  <c:v>1753.403</c:v>
                </c:pt>
                <c:pt idx="62">
                  <c:v>1557.596</c:v>
                </c:pt>
                <c:pt idx="63">
                  <c:v>2686.74</c:v>
                </c:pt>
                <c:pt idx="64">
                  <c:v>1672.229</c:v>
                </c:pt>
                <c:pt idx="65">
                  <c:v>6480.3829999999998</c:v>
                </c:pt>
                <c:pt idx="66">
                  <c:v>1158.376</c:v>
                </c:pt>
                <c:pt idx="67">
                  <c:v>1047.17</c:v>
                </c:pt>
                <c:pt idx="68">
                  <c:v>1236.2149999999999</c:v>
                </c:pt>
                <c:pt idx="69">
                  <c:v>592.88599999999997</c:v>
                </c:pt>
                <c:pt idx="70">
                  <c:v>1198.972</c:v>
                </c:pt>
                <c:pt idx="71">
                  <c:v>1232.046</c:v>
                </c:pt>
                <c:pt idx="72">
                  <c:v>1213.96</c:v>
                </c:pt>
                <c:pt idx="73">
                  <c:v>1072.3330000000001</c:v>
                </c:pt>
                <c:pt idx="74">
                  <c:v>918.86300000000006</c:v>
                </c:pt>
                <c:pt idx="75">
                  <c:v>788.58399999999995</c:v>
                </c:pt>
                <c:pt idx="76">
                  <c:v>664.78899999999999</c:v>
                </c:pt>
                <c:pt idx="77">
                  <c:v>987.93200000000002</c:v>
                </c:pt>
                <c:pt idx="78">
                  <c:v>742.79899999999998</c:v>
                </c:pt>
                <c:pt idx="79">
                  <c:v>910.76499999999999</c:v>
                </c:pt>
                <c:pt idx="80">
                  <c:v>911.35799999999995</c:v>
                </c:pt>
                <c:pt idx="81">
                  <c:v>1814.1579999999999</c:v>
                </c:pt>
                <c:pt idx="82">
                  <c:v>2220.7260000000001</c:v>
                </c:pt>
                <c:pt idx="83">
                  <c:v>885.63099999999997</c:v>
                </c:pt>
                <c:pt idx="84">
                  <c:v>1347.711</c:v>
                </c:pt>
                <c:pt idx="85">
                  <c:v>2246.4749999999999</c:v>
                </c:pt>
                <c:pt idx="86">
                  <c:v>4282.5349999999999</c:v>
                </c:pt>
                <c:pt idx="87">
                  <c:v>1464.7329999999999</c:v>
                </c:pt>
                <c:pt idx="88">
                  <c:v>1934.347</c:v>
                </c:pt>
                <c:pt idx="89">
                  <c:v>2188.8809999999999</c:v>
                </c:pt>
                <c:pt idx="90">
                  <c:v>4154.8990000000003</c:v>
                </c:pt>
                <c:pt idx="91">
                  <c:v>2164.7979999999998</c:v>
                </c:pt>
                <c:pt idx="92">
                  <c:v>2026.356</c:v>
                </c:pt>
                <c:pt idx="93">
                  <c:v>1247.229</c:v>
                </c:pt>
                <c:pt idx="94">
                  <c:v>1726.105</c:v>
                </c:pt>
                <c:pt idx="95">
                  <c:v>1861.309</c:v>
                </c:pt>
                <c:pt idx="96">
                  <c:v>2063.6999999999998</c:v>
                </c:pt>
                <c:pt idx="97">
                  <c:v>3395.402</c:v>
                </c:pt>
                <c:pt idx="98">
                  <c:v>2603.7930000000001</c:v>
                </c:pt>
                <c:pt idx="99">
                  <c:v>5292.2510000000002</c:v>
                </c:pt>
                <c:pt idx="100">
                  <c:v>2915.14</c:v>
                </c:pt>
                <c:pt idx="101">
                  <c:v>2195.239</c:v>
                </c:pt>
                <c:pt idx="102">
                  <c:v>2504.8519999999999</c:v>
                </c:pt>
                <c:pt idx="103">
                  <c:v>1686.789</c:v>
                </c:pt>
                <c:pt idx="104">
                  <c:v>709.71400000000006</c:v>
                </c:pt>
                <c:pt idx="105">
                  <c:v>1382.663</c:v>
                </c:pt>
                <c:pt idx="106">
                  <c:v>7335.808</c:v>
                </c:pt>
                <c:pt idx="107">
                  <c:v>1645.8510000000001</c:v>
                </c:pt>
                <c:pt idx="108">
                  <c:v>1580.778</c:v>
                </c:pt>
                <c:pt idx="109">
                  <c:v>1934.1310000000001</c:v>
                </c:pt>
                <c:pt idx="110">
                  <c:v>4123.598</c:v>
                </c:pt>
                <c:pt idx="111">
                  <c:v>3249.6909999999998</c:v>
                </c:pt>
                <c:pt idx="112">
                  <c:v>13088.9</c:v>
                </c:pt>
                <c:pt idx="113">
                  <c:v>3754.2020000000002</c:v>
                </c:pt>
                <c:pt idx="114">
                  <c:v>2252.5720000000001</c:v>
                </c:pt>
                <c:pt idx="115">
                  <c:v>2652.4920000000002</c:v>
                </c:pt>
                <c:pt idx="116">
                  <c:v>3551.45</c:v>
                </c:pt>
                <c:pt idx="117">
                  <c:v>6162.5119999999997</c:v>
                </c:pt>
                <c:pt idx="118">
                  <c:v>3535.203</c:v>
                </c:pt>
                <c:pt idx="119">
                  <c:v>3533.9989999999998</c:v>
                </c:pt>
                <c:pt idx="120">
                  <c:v>2287.029</c:v>
                </c:pt>
                <c:pt idx="121">
                  <c:v>2949.7420000000002</c:v>
                </c:pt>
                <c:pt idx="122">
                  <c:v>5740.6279999999997</c:v>
                </c:pt>
                <c:pt idx="123">
                  <c:v>16382.143</c:v>
                </c:pt>
                <c:pt idx="124">
                  <c:v>1322.876</c:v>
                </c:pt>
                <c:pt idx="125">
                  <c:v>930.40599999999995</c:v>
                </c:pt>
                <c:pt idx="126">
                  <c:v>1288.6679999999999</c:v>
                </c:pt>
                <c:pt idx="127">
                  <c:v>2134.96</c:v>
                </c:pt>
                <c:pt idx="128">
                  <c:v>1910.2840000000001</c:v>
                </c:pt>
                <c:pt idx="129">
                  <c:v>1722.662</c:v>
                </c:pt>
                <c:pt idx="130">
                  <c:v>927.82</c:v>
                </c:pt>
                <c:pt idx="131">
                  <c:v>880.99</c:v>
                </c:pt>
                <c:pt idx="132">
                  <c:v>3760.482</c:v>
                </c:pt>
                <c:pt idx="133">
                  <c:v>1817.806</c:v>
                </c:pt>
                <c:pt idx="134">
                  <c:v>2545.0239999999999</c:v>
                </c:pt>
                <c:pt idx="135">
                  <c:v>3540.6089999999999</c:v>
                </c:pt>
                <c:pt idx="136">
                  <c:v>5185.5370000000003</c:v>
                </c:pt>
                <c:pt idx="137">
                  <c:v>1672.7070000000001</c:v>
                </c:pt>
                <c:pt idx="138">
                  <c:v>1486.347</c:v>
                </c:pt>
                <c:pt idx="139">
                  <c:v>6191.0839999999998</c:v>
                </c:pt>
                <c:pt idx="140">
                  <c:v>4668.8419999999996</c:v>
                </c:pt>
                <c:pt idx="141">
                  <c:v>1503.385</c:v>
                </c:pt>
                <c:pt idx="142">
                  <c:v>4458.7709999999997</c:v>
                </c:pt>
                <c:pt idx="143">
                  <c:v>5410.7380000000003</c:v>
                </c:pt>
                <c:pt idx="144">
                  <c:v>1690.306</c:v>
                </c:pt>
                <c:pt idx="145">
                  <c:v>1011.391</c:v>
                </c:pt>
                <c:pt idx="146">
                  <c:v>1026.7180000000001</c:v>
                </c:pt>
                <c:pt idx="147">
                  <c:v>898.60900000000004</c:v>
                </c:pt>
                <c:pt idx="148">
                  <c:v>6506.192</c:v>
                </c:pt>
                <c:pt idx="149">
                  <c:v>1905.347</c:v>
                </c:pt>
                <c:pt idx="150">
                  <c:v>4980.5990000000002</c:v>
                </c:pt>
                <c:pt idx="151">
                  <c:v>911.46500000000003</c:v>
                </c:pt>
                <c:pt idx="152">
                  <c:v>1497.3340000000001</c:v>
                </c:pt>
                <c:pt idx="153">
                  <c:v>2167.23</c:v>
                </c:pt>
                <c:pt idx="154">
                  <c:v>2395.9639999999999</c:v>
                </c:pt>
                <c:pt idx="155">
                  <c:v>2433.2199999999998</c:v>
                </c:pt>
                <c:pt idx="156">
                  <c:v>3021.8519999999999</c:v>
                </c:pt>
                <c:pt idx="157">
                  <c:v>3110.9</c:v>
                </c:pt>
                <c:pt idx="158">
                  <c:v>4402.8119999999999</c:v>
                </c:pt>
                <c:pt idx="159">
                  <c:v>1844.934</c:v>
                </c:pt>
                <c:pt idx="160">
                  <c:v>2601.8040000000001</c:v>
                </c:pt>
                <c:pt idx="161">
                  <c:v>988.99400000000003</c:v>
                </c:pt>
                <c:pt idx="162">
                  <c:v>1405.2760000000001</c:v>
                </c:pt>
                <c:pt idx="163">
                  <c:v>2103.9180000000001</c:v>
                </c:pt>
                <c:pt idx="164">
                  <c:v>1623.71</c:v>
                </c:pt>
                <c:pt idx="165">
                  <c:v>1689.8050000000001</c:v>
                </c:pt>
                <c:pt idx="166">
                  <c:v>1225.913</c:v>
                </c:pt>
                <c:pt idx="167">
                  <c:v>3197.002</c:v>
                </c:pt>
                <c:pt idx="168">
                  <c:v>7012</c:v>
                </c:pt>
                <c:pt idx="169">
                  <c:v>3388.6190000000001</c:v>
                </c:pt>
                <c:pt idx="170">
                  <c:v>3563.951</c:v>
                </c:pt>
                <c:pt idx="171">
                  <c:v>636.21900000000005</c:v>
                </c:pt>
                <c:pt idx="172">
                  <c:v>1128.155</c:v>
                </c:pt>
                <c:pt idx="173">
                  <c:v>844.58</c:v>
                </c:pt>
                <c:pt idx="174">
                  <c:v>747.59500000000003</c:v>
                </c:pt>
                <c:pt idx="175">
                  <c:v>1480.6479999999999</c:v>
                </c:pt>
                <c:pt idx="176">
                  <c:v>873.68299999999999</c:v>
                </c:pt>
                <c:pt idx="177">
                  <c:v>2357.4899999999998</c:v>
                </c:pt>
                <c:pt idx="178">
                  <c:v>1383.1410000000001</c:v>
                </c:pt>
                <c:pt idx="179">
                  <c:v>1223.0039999999999</c:v>
                </c:pt>
                <c:pt idx="180">
                  <c:v>1033.5319999999999</c:v>
                </c:pt>
                <c:pt idx="181">
                  <c:v>832.23500000000001</c:v>
                </c:pt>
                <c:pt idx="182">
                  <c:v>842.51400000000001</c:v>
                </c:pt>
                <c:pt idx="183">
                  <c:v>2350.1799999999998</c:v>
                </c:pt>
                <c:pt idx="184">
                  <c:v>591.50900000000001</c:v>
                </c:pt>
                <c:pt idx="185">
                  <c:v>1461.4469999999999</c:v>
                </c:pt>
                <c:pt idx="186">
                  <c:v>496.62400000000002</c:v>
                </c:pt>
                <c:pt idx="187">
                  <c:v>4547.2690000000002</c:v>
                </c:pt>
                <c:pt idx="188">
                  <c:v>3748.1669999999999</c:v>
                </c:pt>
                <c:pt idx="189">
                  <c:v>1998.9939999999999</c:v>
                </c:pt>
                <c:pt idx="190">
                  <c:v>6177.1570000000002</c:v>
                </c:pt>
                <c:pt idx="191">
                  <c:v>1387.251</c:v>
                </c:pt>
                <c:pt idx="192">
                  <c:v>1374.203</c:v>
                </c:pt>
                <c:pt idx="193">
                  <c:v>917.06899999999996</c:v>
                </c:pt>
                <c:pt idx="194">
                  <c:v>1210.296</c:v>
                </c:pt>
                <c:pt idx="195">
                  <c:v>1336.579</c:v>
                </c:pt>
                <c:pt idx="196">
                  <c:v>2049.48</c:v>
                </c:pt>
                <c:pt idx="197">
                  <c:v>636.21600000000001</c:v>
                </c:pt>
                <c:pt idx="198">
                  <c:v>845.07600000000002</c:v>
                </c:pt>
                <c:pt idx="199">
                  <c:v>4298</c:v>
                </c:pt>
                <c:pt idx="200">
                  <c:v>1240.067</c:v>
                </c:pt>
                <c:pt idx="201">
                  <c:v>1437.7360000000001</c:v>
                </c:pt>
                <c:pt idx="202">
                  <c:v>645.18399999999997</c:v>
                </c:pt>
                <c:pt idx="203">
                  <c:v>950.08299999999997</c:v>
                </c:pt>
                <c:pt idx="204">
                  <c:v>805.60299999999995</c:v>
                </c:pt>
                <c:pt idx="205">
                  <c:v>790.63900000000001</c:v>
                </c:pt>
                <c:pt idx="206">
                  <c:v>1071.1759999999999</c:v>
                </c:pt>
                <c:pt idx="207">
                  <c:v>1368.7429999999999</c:v>
                </c:pt>
                <c:pt idx="208">
                  <c:v>1684.232</c:v>
                </c:pt>
                <c:pt idx="209">
                  <c:v>2519.402</c:v>
                </c:pt>
                <c:pt idx="210">
                  <c:v>1572.009</c:v>
                </c:pt>
                <c:pt idx="211">
                  <c:v>858.54200000000003</c:v>
                </c:pt>
                <c:pt idx="212">
                  <c:v>4142.3509999999997</c:v>
                </c:pt>
                <c:pt idx="213">
                  <c:v>1008.188</c:v>
                </c:pt>
                <c:pt idx="214">
                  <c:v>929.69</c:v>
                </c:pt>
                <c:pt idx="215">
                  <c:v>1262.3589999999999</c:v>
                </c:pt>
                <c:pt idx="216">
                  <c:v>542.43600000000004</c:v>
                </c:pt>
                <c:pt idx="217">
                  <c:v>911.92</c:v>
                </c:pt>
                <c:pt idx="218">
                  <c:v>2224.4160000000002</c:v>
                </c:pt>
                <c:pt idx="219">
                  <c:v>967.36500000000001</c:v>
                </c:pt>
                <c:pt idx="220">
                  <c:v>1516.181</c:v>
                </c:pt>
                <c:pt idx="221">
                  <c:v>2452.1039999999998</c:v>
                </c:pt>
                <c:pt idx="222">
                  <c:v>3002.5129999999999</c:v>
                </c:pt>
                <c:pt idx="223">
                  <c:v>823.64400000000001</c:v>
                </c:pt>
                <c:pt idx="224">
                  <c:v>6864.5820000000003</c:v>
                </c:pt>
                <c:pt idx="225">
                  <c:v>1166.471</c:v>
                </c:pt>
                <c:pt idx="226">
                  <c:v>686.47699999999998</c:v>
                </c:pt>
                <c:pt idx="227">
                  <c:v>918.61900000000003</c:v>
                </c:pt>
                <c:pt idx="228">
                  <c:v>3190.24</c:v>
                </c:pt>
                <c:pt idx="229">
                  <c:v>985.46600000000001</c:v>
                </c:pt>
                <c:pt idx="230">
                  <c:v>1001.272</c:v>
                </c:pt>
                <c:pt idx="231">
                  <c:v>1714.0989999999999</c:v>
                </c:pt>
                <c:pt idx="232">
                  <c:v>739.29200000000003</c:v>
                </c:pt>
                <c:pt idx="233">
                  <c:v>690.63499999999999</c:v>
                </c:pt>
                <c:pt idx="234">
                  <c:v>695.90499999999997</c:v>
                </c:pt>
                <c:pt idx="235">
                  <c:v>614.12400000000002</c:v>
                </c:pt>
                <c:pt idx="236">
                  <c:v>975.35900000000004</c:v>
                </c:pt>
                <c:pt idx="237">
                  <c:v>1037.21</c:v>
                </c:pt>
                <c:pt idx="238">
                  <c:v>1076.7170000000001</c:v>
                </c:pt>
                <c:pt idx="239">
                  <c:v>711.70699999999999</c:v>
                </c:pt>
                <c:pt idx="240">
                  <c:v>745.28</c:v>
                </c:pt>
                <c:pt idx="241">
                  <c:v>2483.0390000000002</c:v>
                </c:pt>
                <c:pt idx="242">
                  <c:v>1377.5609999999999</c:v>
                </c:pt>
                <c:pt idx="243">
                  <c:v>1600.7280000000001</c:v>
                </c:pt>
                <c:pt idx="244">
                  <c:v>1227.57</c:v>
                </c:pt>
                <c:pt idx="245">
                  <c:v>1128.739</c:v>
                </c:pt>
                <c:pt idx="246">
                  <c:v>2871.8780000000002</c:v>
                </c:pt>
                <c:pt idx="247">
                  <c:v>2176.2060000000001</c:v>
                </c:pt>
                <c:pt idx="248">
                  <c:v>1356.596</c:v>
                </c:pt>
                <c:pt idx="249">
                  <c:v>2052.1149999999998</c:v>
                </c:pt>
                <c:pt idx="250">
                  <c:v>1579.711</c:v>
                </c:pt>
                <c:pt idx="251">
                  <c:v>1609.799</c:v>
                </c:pt>
                <c:pt idx="252">
                  <c:v>4522.4759999999997</c:v>
                </c:pt>
                <c:pt idx="253">
                  <c:v>2792.2049999999999</c:v>
                </c:pt>
                <c:pt idx="254">
                  <c:v>1602.884</c:v>
                </c:pt>
                <c:pt idx="255">
                  <c:v>948.16300000000001</c:v>
                </c:pt>
                <c:pt idx="256">
                  <c:v>429.37200000000001</c:v>
                </c:pt>
                <c:pt idx="257">
                  <c:v>1945.7660000000001</c:v>
                </c:pt>
                <c:pt idx="258">
                  <c:v>506.50299999999999</c:v>
                </c:pt>
                <c:pt idx="259">
                  <c:v>603.02099999999996</c:v>
                </c:pt>
                <c:pt idx="260">
                  <c:v>846.38900000000001</c:v>
                </c:pt>
                <c:pt idx="261">
                  <c:v>736.18</c:v>
                </c:pt>
                <c:pt idx="262">
                  <c:v>417.78100000000001</c:v>
                </c:pt>
                <c:pt idx="263">
                  <c:v>491.06599999999997</c:v>
                </c:pt>
                <c:pt idx="264">
                  <c:v>795.83799999999997</c:v>
                </c:pt>
                <c:pt idx="265">
                  <c:v>562.50199999999995</c:v>
                </c:pt>
                <c:pt idx="266">
                  <c:v>647.98800000000006</c:v>
                </c:pt>
                <c:pt idx="267">
                  <c:v>702.20699999999999</c:v>
                </c:pt>
                <c:pt idx="268">
                  <c:v>1062.1659999999999</c:v>
                </c:pt>
                <c:pt idx="269">
                  <c:v>513.51599999999996</c:v>
                </c:pt>
                <c:pt idx="270">
                  <c:v>883.09500000000003</c:v>
                </c:pt>
                <c:pt idx="271">
                  <c:v>389.61200000000002</c:v>
                </c:pt>
                <c:pt idx="272">
                  <c:v>1246.74</c:v>
                </c:pt>
                <c:pt idx="273">
                  <c:v>3793.3229999999999</c:v>
                </c:pt>
                <c:pt idx="274">
                  <c:v>2013.5840000000001</c:v>
                </c:pt>
                <c:pt idx="275">
                  <c:v>1617.82</c:v>
                </c:pt>
                <c:pt idx="276">
                  <c:v>1290.4590000000001</c:v>
                </c:pt>
                <c:pt idx="277">
                  <c:v>1226.3779999999999</c:v>
                </c:pt>
                <c:pt idx="278">
                  <c:v>672.66399999999999</c:v>
                </c:pt>
                <c:pt idx="279">
                  <c:v>1099.511</c:v>
                </c:pt>
                <c:pt idx="280">
                  <c:v>1179.191</c:v>
                </c:pt>
                <c:pt idx="281">
                  <c:v>2404.1610000000001</c:v>
                </c:pt>
                <c:pt idx="282">
                  <c:v>3203.8760000000002</c:v>
                </c:pt>
                <c:pt idx="283">
                  <c:v>5761.9359999999997</c:v>
                </c:pt>
                <c:pt idx="284">
                  <c:v>2024.027</c:v>
                </c:pt>
                <c:pt idx="285">
                  <c:v>3098.5340000000001</c:v>
                </c:pt>
                <c:pt idx="286">
                  <c:v>1075.73</c:v>
                </c:pt>
                <c:pt idx="287">
                  <c:v>1198.31</c:v>
                </c:pt>
                <c:pt idx="288">
                  <c:v>1270.895</c:v>
                </c:pt>
                <c:pt idx="289">
                  <c:v>1436.683</c:v>
                </c:pt>
                <c:pt idx="290">
                  <c:v>2398.902</c:v>
                </c:pt>
                <c:pt idx="291">
                  <c:v>2028.7360000000001</c:v>
                </c:pt>
                <c:pt idx="292">
                  <c:v>1907.077</c:v>
                </c:pt>
                <c:pt idx="293">
                  <c:v>1661.3389999999999</c:v>
                </c:pt>
                <c:pt idx="294">
                  <c:v>1884.5809999999999</c:v>
                </c:pt>
                <c:pt idx="295">
                  <c:v>1217.97</c:v>
                </c:pt>
                <c:pt idx="296">
                  <c:v>2007.7049999999999</c:v>
                </c:pt>
                <c:pt idx="297">
                  <c:v>3516.19</c:v>
                </c:pt>
                <c:pt idx="298">
                  <c:v>1405.61</c:v>
                </c:pt>
                <c:pt idx="299">
                  <c:v>2301.5639999999999</c:v>
                </c:pt>
                <c:pt idx="300">
                  <c:v>1826.604</c:v>
                </c:pt>
                <c:pt idx="301">
                  <c:v>4551.2370000000001</c:v>
                </c:pt>
                <c:pt idx="302">
                  <c:v>2919.4009999999998</c:v>
                </c:pt>
                <c:pt idx="303">
                  <c:v>2579.6329999999998</c:v>
                </c:pt>
                <c:pt idx="304">
                  <c:v>2141.4229999999998</c:v>
                </c:pt>
                <c:pt idx="305">
                  <c:v>2252.848</c:v>
                </c:pt>
                <c:pt idx="306">
                  <c:v>1500.086</c:v>
                </c:pt>
                <c:pt idx="307">
                  <c:v>766.096</c:v>
                </c:pt>
                <c:pt idx="308">
                  <c:v>1803.9570000000001</c:v>
                </c:pt>
                <c:pt idx="309">
                  <c:v>11152.852999999999</c:v>
                </c:pt>
                <c:pt idx="310">
                  <c:v>982.91099999999994</c:v>
                </c:pt>
                <c:pt idx="311">
                  <c:v>795.34799999999996</c:v>
                </c:pt>
                <c:pt idx="312">
                  <c:v>965.76199999999994</c:v>
                </c:pt>
                <c:pt idx="313">
                  <c:v>785.04100000000005</c:v>
                </c:pt>
                <c:pt idx="314">
                  <c:v>1770.2570000000001</c:v>
                </c:pt>
                <c:pt idx="315">
                  <c:v>1155.9390000000001</c:v>
                </c:pt>
                <c:pt idx="316">
                  <c:v>1118.194</c:v>
                </c:pt>
                <c:pt idx="317">
                  <c:v>983.48900000000003</c:v>
                </c:pt>
                <c:pt idx="318">
                  <c:v>1444.5329999999999</c:v>
                </c:pt>
                <c:pt idx="319">
                  <c:v>2753.3809999999999</c:v>
                </c:pt>
                <c:pt idx="320">
                  <c:v>787.45299999999997</c:v>
                </c:pt>
                <c:pt idx="321">
                  <c:v>1168.117</c:v>
                </c:pt>
                <c:pt idx="322">
                  <c:v>3580.2669999999998</c:v>
                </c:pt>
                <c:pt idx="323">
                  <c:v>999.024</c:v>
                </c:pt>
                <c:pt idx="324">
                  <c:v>1059.9169999999999</c:v>
                </c:pt>
                <c:pt idx="325">
                  <c:v>1508.818</c:v>
                </c:pt>
                <c:pt idx="326">
                  <c:v>1471.4780000000001</c:v>
                </c:pt>
                <c:pt idx="327">
                  <c:v>3242.6469999999999</c:v>
                </c:pt>
                <c:pt idx="328">
                  <c:v>1323.49</c:v>
                </c:pt>
                <c:pt idx="329">
                  <c:v>2184.384</c:v>
                </c:pt>
                <c:pt idx="330">
                  <c:v>3826.9679999999998</c:v>
                </c:pt>
                <c:pt idx="331">
                  <c:v>2818.422</c:v>
                </c:pt>
                <c:pt idx="332">
                  <c:v>5981.6769999999997</c:v>
                </c:pt>
                <c:pt idx="333">
                  <c:v>2546.2719999999999</c:v>
                </c:pt>
                <c:pt idx="334">
                  <c:v>4662.55</c:v>
                </c:pt>
                <c:pt idx="335">
                  <c:v>2653.7260000000001</c:v>
                </c:pt>
                <c:pt idx="336">
                  <c:v>4089.5149999999999</c:v>
                </c:pt>
                <c:pt idx="337">
                  <c:v>13765.745000000001</c:v>
                </c:pt>
                <c:pt idx="338">
                  <c:v>3584.6210000000001</c:v>
                </c:pt>
                <c:pt idx="339">
                  <c:v>4817.6350000000002</c:v>
                </c:pt>
                <c:pt idx="340">
                  <c:v>3117.5940000000001</c:v>
                </c:pt>
                <c:pt idx="341">
                  <c:v>6730.3019999999997</c:v>
                </c:pt>
                <c:pt idx="342">
                  <c:v>10300.028</c:v>
                </c:pt>
                <c:pt idx="343">
                  <c:v>1264.817</c:v>
                </c:pt>
                <c:pt idx="344">
                  <c:v>1625.3130000000001</c:v>
                </c:pt>
                <c:pt idx="345">
                  <c:v>659.68899999999996</c:v>
                </c:pt>
                <c:pt idx="346">
                  <c:v>919.02800000000002</c:v>
                </c:pt>
                <c:pt idx="347">
                  <c:v>979.96699999999998</c:v>
                </c:pt>
                <c:pt idx="348">
                  <c:v>1914.2860000000001</c:v>
                </c:pt>
                <c:pt idx="349">
                  <c:v>6469.0540000000001</c:v>
                </c:pt>
                <c:pt idx="350">
                  <c:v>905.32399999999996</c:v>
                </c:pt>
                <c:pt idx="351">
                  <c:v>1029.547</c:v>
                </c:pt>
                <c:pt idx="352">
                  <c:v>1017.323</c:v>
                </c:pt>
                <c:pt idx="353">
                  <c:v>1014.01</c:v>
                </c:pt>
                <c:pt idx="354">
                  <c:v>17382.638999999999</c:v>
                </c:pt>
                <c:pt idx="355">
                  <c:v>339.11099999999999</c:v>
                </c:pt>
                <c:pt idx="356">
                  <c:v>17364.405999999999</c:v>
                </c:pt>
                <c:pt idx="357">
                  <c:v>1016.996</c:v>
                </c:pt>
                <c:pt idx="358">
                  <c:v>300.78100000000001</c:v>
                </c:pt>
                <c:pt idx="359">
                  <c:v>631.66399999999999</c:v>
                </c:pt>
                <c:pt idx="360">
                  <c:v>1749.847</c:v>
                </c:pt>
                <c:pt idx="361">
                  <c:v>11926.709000000001</c:v>
                </c:pt>
                <c:pt idx="362">
                  <c:v>1496.5820000000001</c:v>
                </c:pt>
                <c:pt idx="363">
                  <c:v>2758.4769999999999</c:v>
                </c:pt>
                <c:pt idx="364">
                  <c:v>1280.6220000000001</c:v>
                </c:pt>
                <c:pt idx="365">
                  <c:v>1065.2449999999999</c:v>
                </c:pt>
                <c:pt idx="366">
                  <c:v>4537.1049999999996</c:v>
                </c:pt>
                <c:pt idx="367">
                  <c:v>1075.5070000000001</c:v>
                </c:pt>
                <c:pt idx="368">
                  <c:v>1311.991</c:v>
                </c:pt>
                <c:pt idx="369">
                  <c:v>1868.0350000000001</c:v>
                </c:pt>
                <c:pt idx="370">
                  <c:v>3760.2139999999999</c:v>
                </c:pt>
                <c:pt idx="371">
                  <c:v>1195.3510000000001</c:v>
                </c:pt>
                <c:pt idx="372">
                  <c:v>1777.134</c:v>
                </c:pt>
                <c:pt idx="373">
                  <c:v>11431.471</c:v>
                </c:pt>
                <c:pt idx="374">
                  <c:v>4021.4290000000001</c:v>
                </c:pt>
                <c:pt idx="375">
                  <c:v>11254.184999999999</c:v>
                </c:pt>
                <c:pt idx="376">
                  <c:v>3479.2449999999999</c:v>
                </c:pt>
                <c:pt idx="377">
                  <c:v>5624.5519999999997</c:v>
                </c:pt>
                <c:pt idx="378">
                  <c:v>14790.41</c:v>
                </c:pt>
                <c:pt idx="379">
                  <c:v>8328.0429999999997</c:v>
                </c:pt>
                <c:pt idx="380">
                  <c:v>1249.7840000000001</c:v>
                </c:pt>
                <c:pt idx="381">
                  <c:v>1890.749</c:v>
                </c:pt>
                <c:pt idx="382">
                  <c:v>2700.0309999999999</c:v>
                </c:pt>
                <c:pt idx="383">
                  <c:v>6218.1610000000001</c:v>
                </c:pt>
                <c:pt idx="384">
                  <c:v>1321.95</c:v>
                </c:pt>
                <c:pt idx="385">
                  <c:v>10084.933000000001</c:v>
                </c:pt>
                <c:pt idx="386">
                  <c:v>1933.989</c:v>
                </c:pt>
                <c:pt idx="387">
                  <c:v>2482.346</c:v>
                </c:pt>
                <c:pt idx="388">
                  <c:v>2795.837</c:v>
                </c:pt>
                <c:pt idx="389">
                  <c:v>1191.0889999999999</c:v>
                </c:pt>
                <c:pt idx="390">
                  <c:v>708.75199999999995</c:v>
                </c:pt>
                <c:pt idx="391">
                  <c:v>1213.425</c:v>
                </c:pt>
                <c:pt idx="392">
                  <c:v>1413.2380000000001</c:v>
                </c:pt>
                <c:pt idx="393">
                  <c:v>863.33500000000004</c:v>
                </c:pt>
                <c:pt idx="394">
                  <c:v>2816.5540000000001</c:v>
                </c:pt>
                <c:pt idx="395">
                  <c:v>484.82600000000002</c:v>
                </c:pt>
                <c:pt idx="396">
                  <c:v>961.33399999999995</c:v>
                </c:pt>
                <c:pt idx="397">
                  <c:v>1287.5730000000001</c:v>
                </c:pt>
                <c:pt idx="398">
                  <c:v>568.06600000000003</c:v>
                </c:pt>
                <c:pt idx="399">
                  <c:v>497.64600000000002</c:v>
                </c:pt>
                <c:pt idx="400">
                  <c:v>3734.8</c:v>
                </c:pt>
                <c:pt idx="401">
                  <c:v>525.57600000000002</c:v>
                </c:pt>
                <c:pt idx="402">
                  <c:v>849.79600000000005</c:v>
                </c:pt>
                <c:pt idx="403">
                  <c:v>583.24400000000003</c:v>
                </c:pt>
                <c:pt idx="404">
                  <c:v>588.05499999999995</c:v>
                </c:pt>
                <c:pt idx="405">
                  <c:v>603.00099999999998</c:v>
                </c:pt>
                <c:pt idx="406">
                  <c:v>741.37900000000002</c:v>
                </c:pt>
                <c:pt idx="407">
                  <c:v>544.74900000000002</c:v>
                </c:pt>
                <c:pt idx="408">
                  <c:v>961.81600000000003</c:v>
                </c:pt>
                <c:pt idx="409">
                  <c:v>4653.777</c:v>
                </c:pt>
                <c:pt idx="410">
                  <c:v>851.32100000000003</c:v>
                </c:pt>
                <c:pt idx="411">
                  <c:v>580.03700000000003</c:v>
                </c:pt>
                <c:pt idx="412">
                  <c:v>683.63900000000001</c:v>
                </c:pt>
                <c:pt idx="413">
                  <c:v>665.19799999999998</c:v>
                </c:pt>
                <c:pt idx="414">
                  <c:v>856.13900000000001</c:v>
                </c:pt>
                <c:pt idx="415">
                  <c:v>621.64700000000005</c:v>
                </c:pt>
                <c:pt idx="416">
                  <c:v>742.71699999999998</c:v>
                </c:pt>
                <c:pt idx="417">
                  <c:v>795.20699999999999</c:v>
                </c:pt>
                <c:pt idx="418">
                  <c:v>1369.847</c:v>
                </c:pt>
                <c:pt idx="419">
                  <c:v>1233.557</c:v>
                </c:pt>
                <c:pt idx="420">
                  <c:v>1610.1310000000001</c:v>
                </c:pt>
                <c:pt idx="421">
                  <c:v>2507.2049999999999</c:v>
                </c:pt>
                <c:pt idx="422">
                  <c:v>1345.539</c:v>
                </c:pt>
                <c:pt idx="423">
                  <c:v>4820.53</c:v>
                </c:pt>
                <c:pt idx="424">
                  <c:v>1861.6790000000001</c:v>
                </c:pt>
                <c:pt idx="425">
                  <c:v>1687.2919999999999</c:v>
                </c:pt>
                <c:pt idx="426">
                  <c:v>2539.5230000000001</c:v>
                </c:pt>
                <c:pt idx="427">
                  <c:v>2652.386</c:v>
                </c:pt>
                <c:pt idx="428">
                  <c:v>1454.9870000000001</c:v>
                </c:pt>
                <c:pt idx="429">
                  <c:v>884.85299999999995</c:v>
                </c:pt>
                <c:pt idx="430">
                  <c:v>1233.347</c:v>
                </c:pt>
                <c:pt idx="431">
                  <c:v>5100.2740000000003</c:v>
                </c:pt>
                <c:pt idx="432">
                  <c:v>831.38400000000001</c:v>
                </c:pt>
                <c:pt idx="433">
                  <c:v>1240.9369999999999</c:v>
                </c:pt>
                <c:pt idx="434">
                  <c:v>1057.44</c:v>
                </c:pt>
                <c:pt idx="435">
                  <c:v>2672.056</c:v>
                </c:pt>
                <c:pt idx="436">
                  <c:v>1182.704</c:v>
                </c:pt>
                <c:pt idx="437">
                  <c:v>1323.3589999999999</c:v>
                </c:pt>
                <c:pt idx="438">
                  <c:v>511.40800000000002</c:v>
                </c:pt>
                <c:pt idx="439">
                  <c:v>1049.3340000000001</c:v>
                </c:pt>
                <c:pt idx="440">
                  <c:v>1224.405</c:v>
                </c:pt>
                <c:pt idx="441">
                  <c:v>1890.729</c:v>
                </c:pt>
                <c:pt idx="442">
                  <c:v>337.16399999999999</c:v>
                </c:pt>
                <c:pt idx="443">
                  <c:v>1723.364</c:v>
                </c:pt>
                <c:pt idx="444">
                  <c:v>1930.798</c:v>
                </c:pt>
                <c:pt idx="445">
                  <c:v>2173.2840000000001</c:v>
                </c:pt>
                <c:pt idx="446">
                  <c:v>685.65</c:v>
                </c:pt>
                <c:pt idx="447">
                  <c:v>482.98099999999999</c:v>
                </c:pt>
                <c:pt idx="448">
                  <c:v>544.68600000000004</c:v>
                </c:pt>
                <c:pt idx="449">
                  <c:v>1616.2280000000001</c:v>
                </c:pt>
                <c:pt idx="450">
                  <c:v>242.99799999999999</c:v>
                </c:pt>
                <c:pt idx="451">
                  <c:v>693.71299999999997</c:v>
                </c:pt>
                <c:pt idx="452">
                  <c:v>3415.096</c:v>
                </c:pt>
                <c:pt idx="453">
                  <c:v>1040.6880000000001</c:v>
                </c:pt>
                <c:pt idx="454">
                  <c:v>448.90899999999999</c:v>
                </c:pt>
                <c:pt idx="455">
                  <c:v>545.44799999999998</c:v>
                </c:pt>
                <c:pt idx="456">
                  <c:v>779.21400000000006</c:v>
                </c:pt>
                <c:pt idx="457">
                  <c:v>328.63400000000001</c:v>
                </c:pt>
                <c:pt idx="458">
                  <c:v>2809.6640000000002</c:v>
                </c:pt>
                <c:pt idx="459">
                  <c:v>2817.25</c:v>
                </c:pt>
                <c:pt idx="460">
                  <c:v>522.05999999999995</c:v>
                </c:pt>
                <c:pt idx="461">
                  <c:v>722.61699999999996</c:v>
                </c:pt>
                <c:pt idx="462">
                  <c:v>1090.547</c:v>
                </c:pt>
                <c:pt idx="463">
                  <c:v>2736.067</c:v>
                </c:pt>
                <c:pt idx="464">
                  <c:v>777.25</c:v>
                </c:pt>
                <c:pt idx="465">
                  <c:v>1266.3920000000001</c:v>
                </c:pt>
                <c:pt idx="466">
                  <c:v>1089.5999999999999</c:v>
                </c:pt>
                <c:pt idx="467">
                  <c:v>868.74800000000005</c:v>
                </c:pt>
                <c:pt idx="468">
                  <c:v>986.54600000000005</c:v>
                </c:pt>
                <c:pt idx="469">
                  <c:v>884.15700000000004</c:v>
                </c:pt>
                <c:pt idx="470">
                  <c:v>352.11200000000002</c:v>
                </c:pt>
                <c:pt idx="471">
                  <c:v>532.94899999999996</c:v>
                </c:pt>
                <c:pt idx="472">
                  <c:v>842.78</c:v>
                </c:pt>
                <c:pt idx="473">
                  <c:v>772.62300000000005</c:v>
                </c:pt>
                <c:pt idx="474">
                  <c:v>601.30399999999997</c:v>
                </c:pt>
                <c:pt idx="475">
                  <c:v>471.50400000000002</c:v>
                </c:pt>
                <c:pt idx="476">
                  <c:v>1029.1780000000001</c:v>
                </c:pt>
                <c:pt idx="477">
                  <c:v>633.63300000000004</c:v>
                </c:pt>
                <c:pt idx="478">
                  <c:v>576.69100000000003</c:v>
                </c:pt>
                <c:pt idx="479">
                  <c:v>1290.825</c:v>
                </c:pt>
                <c:pt idx="480">
                  <c:v>621.51</c:v>
                </c:pt>
                <c:pt idx="481">
                  <c:v>848.79300000000001</c:v>
                </c:pt>
                <c:pt idx="482">
                  <c:v>1423.2460000000001</c:v>
                </c:pt>
                <c:pt idx="483">
                  <c:v>579.16899999999998</c:v>
                </c:pt>
                <c:pt idx="484">
                  <c:v>741.52300000000002</c:v>
                </c:pt>
                <c:pt idx="485">
                  <c:v>552.45399999999995</c:v>
                </c:pt>
                <c:pt idx="486">
                  <c:v>922.40499999999997</c:v>
                </c:pt>
                <c:pt idx="487">
                  <c:v>626.99400000000003</c:v>
                </c:pt>
                <c:pt idx="488">
                  <c:v>1390.9580000000001</c:v>
                </c:pt>
                <c:pt idx="489">
                  <c:v>1820.876</c:v>
                </c:pt>
                <c:pt idx="490">
                  <c:v>2699.45</c:v>
                </c:pt>
                <c:pt idx="491">
                  <c:v>4782.5810000000001</c:v>
                </c:pt>
                <c:pt idx="492">
                  <c:v>2382.6390000000001</c:v>
                </c:pt>
                <c:pt idx="493">
                  <c:v>1197.635</c:v>
                </c:pt>
                <c:pt idx="494">
                  <c:v>1135.896</c:v>
                </c:pt>
                <c:pt idx="495">
                  <c:v>1450.627</c:v>
                </c:pt>
                <c:pt idx="496">
                  <c:v>761.06799999999998</c:v>
                </c:pt>
                <c:pt idx="497">
                  <c:v>1028.297</c:v>
                </c:pt>
                <c:pt idx="498">
                  <c:v>1775.327</c:v>
                </c:pt>
                <c:pt idx="499">
                  <c:v>1566.85</c:v>
                </c:pt>
                <c:pt idx="500">
                  <c:v>2046.6</c:v>
                </c:pt>
                <c:pt idx="501">
                  <c:v>4340.8829999999998</c:v>
                </c:pt>
                <c:pt idx="502">
                  <c:v>6962.1589999999997</c:v>
                </c:pt>
                <c:pt idx="503">
                  <c:v>701.41899999999998</c:v>
                </c:pt>
                <c:pt idx="504">
                  <c:v>532.28499999999997</c:v>
                </c:pt>
                <c:pt idx="505">
                  <c:v>781.58199999999999</c:v>
                </c:pt>
                <c:pt idx="506">
                  <c:v>630.73099999999999</c:v>
                </c:pt>
                <c:pt idx="507">
                  <c:v>750.89300000000003</c:v>
                </c:pt>
                <c:pt idx="508">
                  <c:v>813.32799999999997</c:v>
                </c:pt>
                <c:pt idx="509">
                  <c:v>620.65200000000004</c:v>
                </c:pt>
                <c:pt idx="510">
                  <c:v>580.78499999999997</c:v>
                </c:pt>
                <c:pt idx="511">
                  <c:v>1200.075</c:v>
                </c:pt>
                <c:pt idx="512">
                  <c:v>990.60299999999995</c:v>
                </c:pt>
                <c:pt idx="513">
                  <c:v>913.01900000000001</c:v>
                </c:pt>
                <c:pt idx="514">
                  <c:v>1346.73</c:v>
                </c:pt>
                <c:pt idx="515">
                  <c:v>1036.838</c:v>
                </c:pt>
                <c:pt idx="516">
                  <c:v>904.65899999999999</c:v>
                </c:pt>
                <c:pt idx="517">
                  <c:v>967.61400000000003</c:v>
                </c:pt>
                <c:pt idx="518">
                  <c:v>879.572</c:v>
                </c:pt>
                <c:pt idx="519">
                  <c:v>1021.985</c:v>
                </c:pt>
                <c:pt idx="520">
                  <c:v>1001.294</c:v>
                </c:pt>
                <c:pt idx="521">
                  <c:v>617.88199999999995</c:v>
                </c:pt>
                <c:pt idx="522">
                  <c:v>2259.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r. Marten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r. Martens Data'!$E$6:$E$528</c:f>
              <c:numCache>
                <c:formatCode>"$"#,##0.00</c:formatCode>
                <c:ptCount val="523"/>
                <c:pt idx="0">
                  <c:v>0.84</c:v>
                </c:pt>
                <c:pt idx="1">
                  <c:v>0.83899999999999997</c:v>
                </c:pt>
                <c:pt idx="2">
                  <c:v>0.85150000000000003</c:v>
                </c:pt>
                <c:pt idx="3">
                  <c:v>0.86150000000000004</c:v>
                </c:pt>
                <c:pt idx="4">
                  <c:v>0.85399999999999998</c:v>
                </c:pt>
                <c:pt idx="5">
                  <c:v>0.85850000000000004</c:v>
                </c:pt>
                <c:pt idx="6">
                  <c:v>0.86699999999999999</c:v>
                </c:pt>
                <c:pt idx="7">
                  <c:v>0.85399999999999998</c:v>
                </c:pt>
                <c:pt idx="8">
                  <c:v>0.85</c:v>
                </c:pt>
                <c:pt idx="9">
                  <c:v>0.82850000000000001</c:v>
                </c:pt>
                <c:pt idx="10">
                  <c:v>0.80549999999999999</c:v>
                </c:pt>
                <c:pt idx="11">
                  <c:v>0.79600000000000004</c:v>
                </c:pt>
                <c:pt idx="12">
                  <c:v>0.77849999999999997</c:v>
                </c:pt>
                <c:pt idx="13">
                  <c:v>0.79249999999999998</c:v>
                </c:pt>
                <c:pt idx="14">
                  <c:v>0.78400000000000003</c:v>
                </c:pt>
                <c:pt idx="15">
                  <c:v>0.78800000000000003</c:v>
                </c:pt>
                <c:pt idx="16">
                  <c:v>0.77800000000000002</c:v>
                </c:pt>
                <c:pt idx="17">
                  <c:v>0.80900000000000005</c:v>
                </c:pt>
                <c:pt idx="18">
                  <c:v>0.78700000000000003</c:v>
                </c:pt>
                <c:pt idx="19">
                  <c:v>0.76849999999999996</c:v>
                </c:pt>
                <c:pt idx="20">
                  <c:v>0.76</c:v>
                </c:pt>
                <c:pt idx="21">
                  <c:v>0.76300000000000001</c:v>
                </c:pt>
                <c:pt idx="22">
                  <c:v>0.72699999999999998</c:v>
                </c:pt>
                <c:pt idx="23">
                  <c:v>0.71350000000000002</c:v>
                </c:pt>
                <c:pt idx="24">
                  <c:v>0.73</c:v>
                </c:pt>
                <c:pt idx="25">
                  <c:v>0.74050000000000005</c:v>
                </c:pt>
                <c:pt idx="26">
                  <c:v>0.72099999999999997</c:v>
                </c:pt>
                <c:pt idx="27">
                  <c:v>0.67300000000000004</c:v>
                </c:pt>
                <c:pt idx="28">
                  <c:v>0.69850000000000001</c:v>
                </c:pt>
                <c:pt idx="29">
                  <c:v>0.67</c:v>
                </c:pt>
                <c:pt idx="30">
                  <c:v>0.67</c:v>
                </c:pt>
                <c:pt idx="31">
                  <c:v>0.94950000000000001</c:v>
                </c:pt>
                <c:pt idx="32">
                  <c:v>0.94</c:v>
                </c:pt>
                <c:pt idx="33">
                  <c:v>0.95950000000000002</c:v>
                </c:pt>
                <c:pt idx="34">
                  <c:v>0.95099999999999996</c:v>
                </c:pt>
                <c:pt idx="35">
                  <c:v>0.95350000000000001</c:v>
                </c:pt>
                <c:pt idx="36">
                  <c:v>0.96</c:v>
                </c:pt>
                <c:pt idx="37">
                  <c:v>0.93</c:v>
                </c:pt>
                <c:pt idx="38">
                  <c:v>0.97</c:v>
                </c:pt>
                <c:pt idx="39">
                  <c:v>0.92800000000000005</c:v>
                </c:pt>
                <c:pt idx="40">
                  <c:v>0.90049999999999997</c:v>
                </c:pt>
                <c:pt idx="41">
                  <c:v>0.87749999999999995</c:v>
                </c:pt>
                <c:pt idx="42">
                  <c:v>0.88800000000000001</c:v>
                </c:pt>
                <c:pt idx="43">
                  <c:v>0.85450000000000004</c:v>
                </c:pt>
                <c:pt idx="44">
                  <c:v>0.88</c:v>
                </c:pt>
                <c:pt idx="45">
                  <c:v>0.86799999999999999</c:v>
                </c:pt>
                <c:pt idx="46">
                  <c:v>0.87050000000000005</c:v>
                </c:pt>
                <c:pt idx="47">
                  <c:v>0.86550000000000005</c:v>
                </c:pt>
                <c:pt idx="48">
                  <c:v>0.89849999999999997</c:v>
                </c:pt>
                <c:pt idx="49">
                  <c:v>0.9</c:v>
                </c:pt>
                <c:pt idx="50">
                  <c:v>0.89500000000000002</c:v>
                </c:pt>
                <c:pt idx="51">
                  <c:v>0.90600000000000003</c:v>
                </c:pt>
                <c:pt idx="52">
                  <c:v>0.90200000000000002</c:v>
                </c:pt>
                <c:pt idx="53">
                  <c:v>0.91500000000000004</c:v>
                </c:pt>
                <c:pt idx="54">
                  <c:v>0.91849999999999998</c:v>
                </c:pt>
                <c:pt idx="55">
                  <c:v>0.90400000000000003</c:v>
                </c:pt>
                <c:pt idx="56">
                  <c:v>0.90900000000000003</c:v>
                </c:pt>
                <c:pt idx="57">
                  <c:v>0.90300000000000002</c:v>
                </c:pt>
                <c:pt idx="58">
                  <c:v>0.90949999999999998</c:v>
                </c:pt>
                <c:pt idx="59">
                  <c:v>0.95</c:v>
                </c:pt>
                <c:pt idx="60">
                  <c:v>0.96750000000000003</c:v>
                </c:pt>
                <c:pt idx="61">
                  <c:v>0.95099999999999996</c:v>
                </c:pt>
                <c:pt idx="62">
                  <c:v>0.96</c:v>
                </c:pt>
                <c:pt idx="63">
                  <c:v>0.95950000000000002</c:v>
                </c:pt>
                <c:pt idx="64">
                  <c:v>0.97799999999999998</c:v>
                </c:pt>
                <c:pt idx="65">
                  <c:v>0.97599999999999998</c:v>
                </c:pt>
                <c:pt idx="66">
                  <c:v>0.97699999999999998</c:v>
                </c:pt>
                <c:pt idx="67">
                  <c:v>0.95450000000000002</c:v>
                </c:pt>
                <c:pt idx="68">
                  <c:v>0.96650000000000003</c:v>
                </c:pt>
                <c:pt idx="69">
                  <c:v>0.95099999999999996</c:v>
                </c:pt>
                <c:pt idx="70">
                  <c:v>0.95050000000000001</c:v>
                </c:pt>
                <c:pt idx="71">
                  <c:v>0.9355</c:v>
                </c:pt>
                <c:pt idx="72">
                  <c:v>0.89900000000000002</c:v>
                </c:pt>
                <c:pt idx="73">
                  <c:v>0.876</c:v>
                </c:pt>
                <c:pt idx="74">
                  <c:v>0.87849999999999995</c:v>
                </c:pt>
                <c:pt idx="75">
                  <c:v>0.84850000000000003</c:v>
                </c:pt>
                <c:pt idx="76">
                  <c:v>0.86950000000000005</c:v>
                </c:pt>
                <c:pt idx="77">
                  <c:v>0.84250000000000003</c:v>
                </c:pt>
                <c:pt idx="78">
                  <c:v>0.85650000000000004</c:v>
                </c:pt>
                <c:pt idx="79">
                  <c:v>0.83399999999999996</c:v>
                </c:pt>
                <c:pt idx="80">
                  <c:v>0.83899999999999997</c:v>
                </c:pt>
                <c:pt idx="81">
                  <c:v>0.85250000000000004</c:v>
                </c:pt>
                <c:pt idx="82">
                  <c:v>0.89100000000000001</c:v>
                </c:pt>
                <c:pt idx="83">
                  <c:v>0.87649999999999995</c:v>
                </c:pt>
                <c:pt idx="84">
                  <c:v>0.86499999999999999</c:v>
                </c:pt>
                <c:pt idx="85">
                  <c:v>0.88</c:v>
                </c:pt>
                <c:pt idx="86">
                  <c:v>0.84399999999999997</c:v>
                </c:pt>
                <c:pt idx="87">
                  <c:v>0.75349999999999995</c:v>
                </c:pt>
                <c:pt idx="88">
                  <c:v>0.76649999999999996</c:v>
                </c:pt>
                <c:pt idx="89">
                  <c:v>0.76900000000000002</c:v>
                </c:pt>
                <c:pt idx="90">
                  <c:v>0.73750000000000004</c:v>
                </c:pt>
                <c:pt idx="91">
                  <c:v>0.74299999999999999</c:v>
                </c:pt>
                <c:pt idx="92">
                  <c:v>0.77500000000000002</c:v>
                </c:pt>
                <c:pt idx="93">
                  <c:v>0.79100000000000004</c:v>
                </c:pt>
                <c:pt idx="94">
                  <c:v>0.8</c:v>
                </c:pt>
                <c:pt idx="95">
                  <c:v>0.79500000000000004</c:v>
                </c:pt>
                <c:pt idx="96">
                  <c:v>0.78800000000000003</c:v>
                </c:pt>
                <c:pt idx="97">
                  <c:v>0.8085</c:v>
                </c:pt>
                <c:pt idx="98">
                  <c:v>0.81499999999999995</c:v>
                </c:pt>
                <c:pt idx="99">
                  <c:v>0.84699999999999998</c:v>
                </c:pt>
                <c:pt idx="100">
                  <c:v>0.84350000000000003</c:v>
                </c:pt>
                <c:pt idx="101">
                  <c:v>0.85799999999999998</c:v>
                </c:pt>
                <c:pt idx="102">
                  <c:v>0.87150000000000005</c:v>
                </c:pt>
                <c:pt idx="103">
                  <c:v>0.88349999999999995</c:v>
                </c:pt>
                <c:pt idx="104">
                  <c:v>0.88600000000000001</c:v>
                </c:pt>
                <c:pt idx="105">
                  <c:v>0.89900000000000002</c:v>
                </c:pt>
                <c:pt idx="106">
                  <c:v>0.89700000000000002</c:v>
                </c:pt>
                <c:pt idx="107">
                  <c:v>0.89800000000000002</c:v>
                </c:pt>
                <c:pt idx="108">
                  <c:v>0.89949999999999997</c:v>
                </c:pt>
                <c:pt idx="109">
                  <c:v>0.9</c:v>
                </c:pt>
                <c:pt idx="110">
                  <c:v>0.9</c:v>
                </c:pt>
                <c:pt idx="111">
                  <c:v>0.89449999999999996</c:v>
                </c:pt>
                <c:pt idx="112">
                  <c:v>0.91500000000000004</c:v>
                </c:pt>
                <c:pt idx="113">
                  <c:v>0.92500000000000004</c:v>
                </c:pt>
                <c:pt idx="114">
                  <c:v>0.88500000000000001</c:v>
                </c:pt>
                <c:pt idx="115">
                  <c:v>0.89949999999999997</c:v>
                </c:pt>
                <c:pt idx="116">
                  <c:v>0.92</c:v>
                </c:pt>
                <c:pt idx="117">
                  <c:v>0.92400000000000004</c:v>
                </c:pt>
                <c:pt idx="118">
                  <c:v>0.90700000000000003</c:v>
                </c:pt>
                <c:pt idx="119">
                  <c:v>0.94</c:v>
                </c:pt>
                <c:pt idx="120">
                  <c:v>0.95650000000000002</c:v>
                </c:pt>
                <c:pt idx="121">
                  <c:v>0.9395</c:v>
                </c:pt>
                <c:pt idx="122">
                  <c:v>0.95499999999999996</c:v>
                </c:pt>
                <c:pt idx="123">
                  <c:v>0.90200000000000002</c:v>
                </c:pt>
                <c:pt idx="124">
                  <c:v>1.1479999999999999</c:v>
                </c:pt>
                <c:pt idx="125">
                  <c:v>1.117</c:v>
                </c:pt>
                <c:pt idx="126">
                  <c:v>1.1100000000000001</c:v>
                </c:pt>
                <c:pt idx="127">
                  <c:v>1.085</c:v>
                </c:pt>
                <c:pt idx="128">
                  <c:v>1.105</c:v>
                </c:pt>
                <c:pt idx="129">
                  <c:v>1.1259999999999999</c:v>
                </c:pt>
                <c:pt idx="130">
                  <c:v>1.133</c:v>
                </c:pt>
                <c:pt idx="131">
                  <c:v>1.1579999999999999</c:v>
                </c:pt>
                <c:pt idx="132">
                  <c:v>1.137</c:v>
                </c:pt>
                <c:pt idx="133">
                  <c:v>1.1240000000000001</c:v>
                </c:pt>
                <c:pt idx="134">
                  <c:v>1.1519999999999999</c:v>
                </c:pt>
                <c:pt idx="135">
                  <c:v>1.1599999999999999</c:v>
                </c:pt>
                <c:pt idx="136">
                  <c:v>1.083</c:v>
                </c:pt>
                <c:pt idx="137">
                  <c:v>1.1879999999999999</c:v>
                </c:pt>
                <c:pt idx="138">
                  <c:v>1.238</c:v>
                </c:pt>
                <c:pt idx="139">
                  <c:v>1.2270000000000001</c:v>
                </c:pt>
                <c:pt idx="140">
                  <c:v>1.212</c:v>
                </c:pt>
                <c:pt idx="141">
                  <c:v>1.2210000000000001</c:v>
                </c:pt>
                <c:pt idx="142">
                  <c:v>1.232</c:v>
                </c:pt>
                <c:pt idx="143">
                  <c:v>1.2090000000000001</c:v>
                </c:pt>
                <c:pt idx="144">
                  <c:v>1.1759999999999999</c:v>
                </c:pt>
                <c:pt idx="145">
                  <c:v>1.1639999999999999</c:v>
                </c:pt>
                <c:pt idx="146">
                  <c:v>1.1830000000000001</c:v>
                </c:pt>
                <c:pt idx="147">
                  <c:v>1.1499999999999999</c:v>
                </c:pt>
                <c:pt idx="148">
                  <c:v>1.147</c:v>
                </c:pt>
                <c:pt idx="149">
                  <c:v>1.1599999999999999</c:v>
                </c:pt>
                <c:pt idx="150">
                  <c:v>1.1950000000000001</c:v>
                </c:pt>
                <c:pt idx="151">
                  <c:v>1.18</c:v>
                </c:pt>
                <c:pt idx="152">
                  <c:v>1.1739999999999999</c:v>
                </c:pt>
                <c:pt idx="153">
                  <c:v>1.19</c:v>
                </c:pt>
                <c:pt idx="154">
                  <c:v>1.159</c:v>
                </c:pt>
                <c:pt idx="155">
                  <c:v>1.1890000000000001</c:v>
                </c:pt>
                <c:pt idx="156">
                  <c:v>1.22</c:v>
                </c:pt>
                <c:pt idx="157">
                  <c:v>1.23</c:v>
                </c:pt>
                <c:pt idx="158">
                  <c:v>1.2509999999999999</c:v>
                </c:pt>
                <c:pt idx="159">
                  <c:v>1.294</c:v>
                </c:pt>
                <c:pt idx="160">
                  <c:v>1.36</c:v>
                </c:pt>
                <c:pt idx="161">
                  <c:v>1.353</c:v>
                </c:pt>
                <c:pt idx="162">
                  <c:v>1.383</c:v>
                </c:pt>
                <c:pt idx="163">
                  <c:v>1.36</c:v>
                </c:pt>
                <c:pt idx="164">
                  <c:v>1.3440000000000001</c:v>
                </c:pt>
                <c:pt idx="165">
                  <c:v>1.355</c:v>
                </c:pt>
                <c:pt idx="166">
                  <c:v>1.381</c:v>
                </c:pt>
                <c:pt idx="167">
                  <c:v>1.413</c:v>
                </c:pt>
                <c:pt idx="168">
                  <c:v>1.4019999999999999</c:v>
                </c:pt>
                <c:pt idx="169">
                  <c:v>1.39</c:v>
                </c:pt>
                <c:pt idx="170">
                  <c:v>1.42</c:v>
                </c:pt>
                <c:pt idx="171">
                  <c:v>1.4019999999999999</c:v>
                </c:pt>
                <c:pt idx="172">
                  <c:v>1.4570000000000001</c:v>
                </c:pt>
                <c:pt idx="173">
                  <c:v>1.4419999999999999</c:v>
                </c:pt>
                <c:pt idx="174">
                  <c:v>1.4690000000000001</c:v>
                </c:pt>
                <c:pt idx="175">
                  <c:v>1.4570000000000001</c:v>
                </c:pt>
                <c:pt idx="176">
                  <c:v>1.448</c:v>
                </c:pt>
                <c:pt idx="177">
                  <c:v>1.516</c:v>
                </c:pt>
                <c:pt idx="178">
                  <c:v>1.54</c:v>
                </c:pt>
                <c:pt idx="179">
                  <c:v>1.536</c:v>
                </c:pt>
                <c:pt idx="180">
                  <c:v>1.5069999999999999</c:v>
                </c:pt>
                <c:pt idx="181">
                  <c:v>1.53</c:v>
                </c:pt>
                <c:pt idx="182">
                  <c:v>1.5349999999999999</c:v>
                </c:pt>
                <c:pt idx="183">
                  <c:v>1.5469999999999999</c:v>
                </c:pt>
                <c:pt idx="184">
                  <c:v>1.546</c:v>
                </c:pt>
                <c:pt idx="185">
                  <c:v>1.58</c:v>
                </c:pt>
                <c:pt idx="186">
                  <c:v>1.5620000000000001</c:v>
                </c:pt>
                <c:pt idx="187">
                  <c:v>1.5649999999999999</c:v>
                </c:pt>
                <c:pt idx="188">
                  <c:v>1.5720000000000001</c:v>
                </c:pt>
                <c:pt idx="189">
                  <c:v>1.5609999999999999</c:v>
                </c:pt>
                <c:pt idx="190">
                  <c:v>1.5980000000000001</c:v>
                </c:pt>
                <c:pt idx="191">
                  <c:v>1.5349999999999999</c:v>
                </c:pt>
                <c:pt idx="192">
                  <c:v>1.542</c:v>
                </c:pt>
                <c:pt idx="193">
                  <c:v>1.534</c:v>
                </c:pt>
                <c:pt idx="194">
                  <c:v>1.5669999999999999</c:v>
                </c:pt>
                <c:pt idx="195">
                  <c:v>1.5169999999999999</c:v>
                </c:pt>
                <c:pt idx="196">
                  <c:v>1.5309999999999999</c:v>
                </c:pt>
                <c:pt idx="197">
                  <c:v>1.5669999999999999</c:v>
                </c:pt>
                <c:pt idx="198">
                  <c:v>1.575</c:v>
                </c:pt>
                <c:pt idx="199">
                  <c:v>1.5489999999999999</c:v>
                </c:pt>
                <c:pt idx="200">
                  <c:v>1.544</c:v>
                </c:pt>
                <c:pt idx="201">
                  <c:v>1.524</c:v>
                </c:pt>
                <c:pt idx="202">
                  <c:v>1.524</c:v>
                </c:pt>
                <c:pt idx="203">
                  <c:v>1.5029999999999999</c:v>
                </c:pt>
                <c:pt idx="204">
                  <c:v>1.462</c:v>
                </c:pt>
                <c:pt idx="205">
                  <c:v>1.472</c:v>
                </c:pt>
                <c:pt idx="206">
                  <c:v>1.4830000000000001</c:v>
                </c:pt>
                <c:pt idx="207">
                  <c:v>1.44</c:v>
                </c:pt>
                <c:pt idx="208">
                  <c:v>1.423</c:v>
                </c:pt>
                <c:pt idx="209">
                  <c:v>1.4419999999999999</c:v>
                </c:pt>
                <c:pt idx="210">
                  <c:v>1.526</c:v>
                </c:pt>
                <c:pt idx="211">
                  <c:v>1.4610000000000001</c:v>
                </c:pt>
                <c:pt idx="212">
                  <c:v>1.4890000000000001</c:v>
                </c:pt>
                <c:pt idx="213">
                  <c:v>1.47</c:v>
                </c:pt>
                <c:pt idx="214">
                  <c:v>1.4570000000000001</c:v>
                </c:pt>
                <c:pt idx="215">
                  <c:v>1.446</c:v>
                </c:pt>
                <c:pt idx="216">
                  <c:v>1.421</c:v>
                </c:pt>
                <c:pt idx="217">
                  <c:v>1.42</c:v>
                </c:pt>
                <c:pt idx="218">
                  <c:v>1.4219999999999999</c:v>
                </c:pt>
                <c:pt idx="219">
                  <c:v>1.345</c:v>
                </c:pt>
                <c:pt idx="220">
                  <c:v>1.32</c:v>
                </c:pt>
                <c:pt idx="221">
                  <c:v>1.325</c:v>
                </c:pt>
                <c:pt idx="222">
                  <c:v>1.26</c:v>
                </c:pt>
                <c:pt idx="223">
                  <c:v>1.2649999999999999</c:v>
                </c:pt>
                <c:pt idx="224">
                  <c:v>1.244</c:v>
                </c:pt>
                <c:pt idx="225">
                  <c:v>1.218</c:v>
                </c:pt>
                <c:pt idx="226">
                  <c:v>1.151</c:v>
                </c:pt>
                <c:pt idx="227">
                  <c:v>1.1619999999999999</c:v>
                </c:pt>
                <c:pt idx="228">
                  <c:v>1.1870000000000001</c:v>
                </c:pt>
                <c:pt idx="229">
                  <c:v>1.2</c:v>
                </c:pt>
                <c:pt idx="230">
                  <c:v>1.2050000000000001</c:v>
                </c:pt>
                <c:pt idx="231">
                  <c:v>1.2230000000000001</c:v>
                </c:pt>
                <c:pt idx="232">
                  <c:v>1.1930000000000001</c:v>
                </c:pt>
                <c:pt idx="233">
                  <c:v>1.226</c:v>
                </c:pt>
                <c:pt idx="234">
                  <c:v>1.2030000000000001</c:v>
                </c:pt>
                <c:pt idx="235">
                  <c:v>1.2</c:v>
                </c:pt>
                <c:pt idx="236">
                  <c:v>1.2070000000000001</c:v>
                </c:pt>
                <c:pt idx="237">
                  <c:v>1.2549999999999999</c:v>
                </c:pt>
                <c:pt idx="238">
                  <c:v>1.2629999999999999</c:v>
                </c:pt>
                <c:pt idx="239">
                  <c:v>1.2809999999999999</c:v>
                </c:pt>
                <c:pt idx="240">
                  <c:v>1.2829999999999999</c:v>
                </c:pt>
                <c:pt idx="241">
                  <c:v>1.3160000000000001</c:v>
                </c:pt>
                <c:pt idx="242">
                  <c:v>1.2949999999999999</c:v>
                </c:pt>
                <c:pt idx="243">
                  <c:v>1.2749999999999999</c:v>
                </c:pt>
                <c:pt idx="244">
                  <c:v>1.2829999999999999</c:v>
                </c:pt>
                <c:pt idx="245">
                  <c:v>1.304</c:v>
                </c:pt>
                <c:pt idx="246">
                  <c:v>1.2749999999999999</c:v>
                </c:pt>
                <c:pt idx="247">
                  <c:v>1.27</c:v>
                </c:pt>
                <c:pt idx="248">
                  <c:v>1.341</c:v>
                </c:pt>
                <c:pt idx="249">
                  <c:v>1.327</c:v>
                </c:pt>
                <c:pt idx="250">
                  <c:v>1.341</c:v>
                </c:pt>
                <c:pt idx="251">
                  <c:v>1.3979999999999999</c:v>
                </c:pt>
                <c:pt idx="252">
                  <c:v>1.38</c:v>
                </c:pt>
                <c:pt idx="253">
                  <c:v>1.5629999999999999</c:v>
                </c:pt>
                <c:pt idx="254">
                  <c:v>1.5309999999999999</c:v>
                </c:pt>
                <c:pt idx="255">
                  <c:v>1.613</c:v>
                </c:pt>
                <c:pt idx="256">
                  <c:v>1.67</c:v>
                </c:pt>
                <c:pt idx="257">
                  <c:v>1.6240000000000001</c:v>
                </c:pt>
                <c:pt idx="258">
                  <c:v>1.6539999999999999</c:v>
                </c:pt>
                <c:pt idx="259">
                  <c:v>1.663</c:v>
                </c:pt>
                <c:pt idx="260">
                  <c:v>1.7050000000000001</c:v>
                </c:pt>
                <c:pt idx="261">
                  <c:v>1.712</c:v>
                </c:pt>
                <c:pt idx="262">
                  <c:v>1.6890000000000001</c:v>
                </c:pt>
                <c:pt idx="263">
                  <c:v>1.6930000000000001</c:v>
                </c:pt>
                <c:pt idx="264">
                  <c:v>1.6930000000000001</c:v>
                </c:pt>
                <c:pt idx="265">
                  <c:v>1.653</c:v>
                </c:pt>
                <c:pt idx="266">
                  <c:v>1.6539999999999999</c:v>
                </c:pt>
                <c:pt idx="267">
                  <c:v>1.665</c:v>
                </c:pt>
                <c:pt idx="268">
                  <c:v>1.6459999999999999</c:v>
                </c:pt>
                <c:pt idx="269">
                  <c:v>1.65</c:v>
                </c:pt>
                <c:pt idx="270">
                  <c:v>1.633</c:v>
                </c:pt>
                <c:pt idx="271">
                  <c:v>1.623</c:v>
                </c:pt>
                <c:pt idx="272">
                  <c:v>1.645</c:v>
                </c:pt>
                <c:pt idx="273">
                  <c:v>1.661</c:v>
                </c:pt>
                <c:pt idx="274">
                  <c:v>1.63</c:v>
                </c:pt>
                <c:pt idx="275">
                  <c:v>1.667</c:v>
                </c:pt>
                <c:pt idx="276">
                  <c:v>1.712</c:v>
                </c:pt>
                <c:pt idx="277">
                  <c:v>1.6879999999999999</c:v>
                </c:pt>
                <c:pt idx="278">
                  <c:v>1.663</c:v>
                </c:pt>
                <c:pt idx="279">
                  <c:v>1.62</c:v>
                </c:pt>
                <c:pt idx="280">
                  <c:v>1.6259999999999999</c:v>
                </c:pt>
                <c:pt idx="281">
                  <c:v>1.643</c:v>
                </c:pt>
                <c:pt idx="282">
                  <c:v>1.655</c:v>
                </c:pt>
                <c:pt idx="283">
                  <c:v>1.5620000000000001</c:v>
                </c:pt>
                <c:pt idx="284">
                  <c:v>1.413</c:v>
                </c:pt>
                <c:pt idx="285">
                  <c:v>1.401</c:v>
                </c:pt>
                <c:pt idx="286">
                  <c:v>1.43</c:v>
                </c:pt>
                <c:pt idx="287">
                  <c:v>1.3979999999999999</c:v>
                </c:pt>
                <c:pt idx="288">
                  <c:v>1.421</c:v>
                </c:pt>
                <c:pt idx="289">
                  <c:v>1.4159999999999999</c:v>
                </c:pt>
                <c:pt idx="290">
                  <c:v>1.3939999999999999</c:v>
                </c:pt>
                <c:pt idx="291">
                  <c:v>1.423</c:v>
                </c:pt>
                <c:pt idx="292">
                  <c:v>1.419</c:v>
                </c:pt>
                <c:pt idx="293">
                  <c:v>1.359</c:v>
                </c:pt>
                <c:pt idx="294">
                  <c:v>1.3069999999999999</c:v>
                </c:pt>
                <c:pt idx="295">
                  <c:v>1.3080000000000001</c:v>
                </c:pt>
                <c:pt idx="296">
                  <c:v>1.333</c:v>
                </c:pt>
                <c:pt idx="297">
                  <c:v>1.347</c:v>
                </c:pt>
                <c:pt idx="298">
                  <c:v>1.3220000000000001</c:v>
                </c:pt>
                <c:pt idx="299">
                  <c:v>1.341</c:v>
                </c:pt>
                <c:pt idx="300">
                  <c:v>1.3089999999999999</c:v>
                </c:pt>
                <c:pt idx="301">
                  <c:v>1.329</c:v>
                </c:pt>
                <c:pt idx="302">
                  <c:v>1.34</c:v>
                </c:pt>
                <c:pt idx="303">
                  <c:v>1.2829999999999999</c:v>
                </c:pt>
                <c:pt idx="304">
                  <c:v>1.389</c:v>
                </c:pt>
                <c:pt idx="305">
                  <c:v>1.4</c:v>
                </c:pt>
                <c:pt idx="306">
                  <c:v>1.4379999999999999</c:v>
                </c:pt>
                <c:pt idx="307">
                  <c:v>1.47</c:v>
                </c:pt>
                <c:pt idx="308">
                  <c:v>1.5</c:v>
                </c:pt>
                <c:pt idx="309">
                  <c:v>1.524</c:v>
                </c:pt>
                <c:pt idx="310">
                  <c:v>1.5469999999999999</c:v>
                </c:pt>
                <c:pt idx="311">
                  <c:v>1.57</c:v>
                </c:pt>
                <c:pt idx="312">
                  <c:v>1.5840000000000001</c:v>
                </c:pt>
                <c:pt idx="313">
                  <c:v>1.5549999999999999</c:v>
                </c:pt>
                <c:pt idx="314">
                  <c:v>1.599</c:v>
                </c:pt>
                <c:pt idx="315">
                  <c:v>1.6120000000000001</c:v>
                </c:pt>
                <c:pt idx="316">
                  <c:v>1.575</c:v>
                </c:pt>
                <c:pt idx="317">
                  <c:v>1.556</c:v>
                </c:pt>
                <c:pt idx="318">
                  <c:v>1.5409999999999999</c:v>
                </c:pt>
                <c:pt idx="319">
                  <c:v>1.5620000000000001</c:v>
                </c:pt>
                <c:pt idx="320">
                  <c:v>1.5529999999999999</c:v>
                </c:pt>
                <c:pt idx="321">
                  <c:v>1.522</c:v>
                </c:pt>
                <c:pt idx="322">
                  <c:v>1.5589999999999999</c:v>
                </c:pt>
                <c:pt idx="323">
                  <c:v>1.5509999999999999</c:v>
                </c:pt>
                <c:pt idx="324">
                  <c:v>1.532</c:v>
                </c:pt>
                <c:pt idx="325">
                  <c:v>1.5389999999999999</c:v>
                </c:pt>
                <c:pt idx="326">
                  <c:v>1.5349999999999999</c:v>
                </c:pt>
                <c:pt idx="327">
                  <c:v>1.56</c:v>
                </c:pt>
                <c:pt idx="328">
                  <c:v>1.5880000000000001</c:v>
                </c:pt>
                <c:pt idx="329">
                  <c:v>1.5860000000000001</c:v>
                </c:pt>
                <c:pt idx="330">
                  <c:v>1.657</c:v>
                </c:pt>
                <c:pt idx="331">
                  <c:v>1.647</c:v>
                </c:pt>
                <c:pt idx="332">
                  <c:v>1.671</c:v>
                </c:pt>
                <c:pt idx="333">
                  <c:v>1.58</c:v>
                </c:pt>
                <c:pt idx="334">
                  <c:v>1.552</c:v>
                </c:pt>
                <c:pt idx="335">
                  <c:v>1.5489999999999999</c:v>
                </c:pt>
                <c:pt idx="336">
                  <c:v>1.5</c:v>
                </c:pt>
                <c:pt idx="337">
                  <c:v>1.405</c:v>
                </c:pt>
                <c:pt idx="338">
                  <c:v>1.3420000000000001</c:v>
                </c:pt>
                <c:pt idx="339">
                  <c:v>1.39</c:v>
                </c:pt>
                <c:pt idx="340">
                  <c:v>1.397</c:v>
                </c:pt>
                <c:pt idx="341">
                  <c:v>1.3959999999999999</c:v>
                </c:pt>
                <c:pt idx="342">
                  <c:v>1.4490000000000001</c:v>
                </c:pt>
                <c:pt idx="343">
                  <c:v>2.0920000000000001</c:v>
                </c:pt>
                <c:pt idx="344">
                  <c:v>2.0659999999999998</c:v>
                </c:pt>
                <c:pt idx="345">
                  <c:v>2.1179999999999999</c:v>
                </c:pt>
                <c:pt idx="346">
                  <c:v>2.1</c:v>
                </c:pt>
                <c:pt idx="347">
                  <c:v>2.1280000000000001</c:v>
                </c:pt>
                <c:pt idx="348">
                  <c:v>2.0819999999999999</c:v>
                </c:pt>
                <c:pt idx="349">
                  <c:v>2.0379999999999998</c:v>
                </c:pt>
                <c:pt idx="350">
                  <c:v>2.0579999999999998</c:v>
                </c:pt>
                <c:pt idx="351">
                  <c:v>2.0459999999999998</c:v>
                </c:pt>
                <c:pt idx="352">
                  <c:v>2.0720000000000001</c:v>
                </c:pt>
                <c:pt idx="353">
                  <c:v>2.0459999999999998</c:v>
                </c:pt>
                <c:pt idx="354">
                  <c:v>1.96</c:v>
                </c:pt>
                <c:pt idx="355">
                  <c:v>1.9059999999999999</c:v>
                </c:pt>
                <c:pt idx="356">
                  <c:v>1.93</c:v>
                </c:pt>
                <c:pt idx="357">
                  <c:v>1.8819999999999999</c:v>
                </c:pt>
                <c:pt idx="358">
                  <c:v>1.8220000000000001</c:v>
                </c:pt>
                <c:pt idx="359">
                  <c:v>1.8069999999999999</c:v>
                </c:pt>
                <c:pt idx="360">
                  <c:v>1.823</c:v>
                </c:pt>
                <c:pt idx="361">
                  <c:v>1.7470000000000001</c:v>
                </c:pt>
                <c:pt idx="362">
                  <c:v>1.782</c:v>
                </c:pt>
                <c:pt idx="363">
                  <c:v>1.8</c:v>
                </c:pt>
                <c:pt idx="364">
                  <c:v>1.8220000000000001</c:v>
                </c:pt>
                <c:pt idx="365">
                  <c:v>1.88</c:v>
                </c:pt>
                <c:pt idx="366">
                  <c:v>1.891</c:v>
                </c:pt>
                <c:pt idx="367">
                  <c:v>1.879</c:v>
                </c:pt>
                <c:pt idx="368">
                  <c:v>1.9410000000000001</c:v>
                </c:pt>
                <c:pt idx="369">
                  <c:v>1.927</c:v>
                </c:pt>
                <c:pt idx="370">
                  <c:v>1.931</c:v>
                </c:pt>
                <c:pt idx="371">
                  <c:v>2.0419999999999998</c:v>
                </c:pt>
                <c:pt idx="372">
                  <c:v>2.0720000000000001</c:v>
                </c:pt>
                <c:pt idx="373">
                  <c:v>2.0840000000000001</c:v>
                </c:pt>
                <c:pt idx="374">
                  <c:v>2.1059999999999999</c:v>
                </c:pt>
                <c:pt idx="375">
                  <c:v>2.032</c:v>
                </c:pt>
                <c:pt idx="376">
                  <c:v>1.91</c:v>
                </c:pt>
                <c:pt idx="377">
                  <c:v>1.931</c:v>
                </c:pt>
                <c:pt idx="378">
                  <c:v>2.0760000000000001</c:v>
                </c:pt>
                <c:pt idx="379">
                  <c:v>2.214</c:v>
                </c:pt>
                <c:pt idx="380">
                  <c:v>2.8639999999999999</c:v>
                </c:pt>
                <c:pt idx="381">
                  <c:v>2.9239999999999999</c:v>
                </c:pt>
                <c:pt idx="382">
                  <c:v>2.8679999999999999</c:v>
                </c:pt>
                <c:pt idx="383">
                  <c:v>2.8660000000000001</c:v>
                </c:pt>
                <c:pt idx="384">
                  <c:v>2.8380000000000001</c:v>
                </c:pt>
                <c:pt idx="385">
                  <c:v>2.774</c:v>
                </c:pt>
                <c:pt idx="386">
                  <c:v>2.89</c:v>
                </c:pt>
                <c:pt idx="387">
                  <c:v>2.8820000000000001</c:v>
                </c:pt>
                <c:pt idx="388">
                  <c:v>2.8</c:v>
                </c:pt>
                <c:pt idx="389">
                  <c:v>2.714</c:v>
                </c:pt>
                <c:pt idx="390">
                  <c:v>2.5680000000000001</c:v>
                </c:pt>
                <c:pt idx="391">
                  <c:v>2.56</c:v>
                </c:pt>
                <c:pt idx="392">
                  <c:v>2.4500000000000002</c:v>
                </c:pt>
                <c:pt idx="393">
                  <c:v>2.3820000000000001</c:v>
                </c:pt>
                <c:pt idx="394">
                  <c:v>2.3199999999999998</c:v>
                </c:pt>
                <c:pt idx="395">
                  <c:v>2.5179999999999998</c:v>
                </c:pt>
                <c:pt idx="396">
                  <c:v>2.5</c:v>
                </c:pt>
                <c:pt idx="397">
                  <c:v>2.488</c:v>
                </c:pt>
                <c:pt idx="398">
                  <c:v>2.4460000000000002</c:v>
                </c:pt>
                <c:pt idx="399">
                  <c:v>2.468</c:v>
                </c:pt>
                <c:pt idx="400">
                  <c:v>2.3860000000000001</c:v>
                </c:pt>
                <c:pt idx="401">
                  <c:v>2.3119999999999998</c:v>
                </c:pt>
                <c:pt idx="402">
                  <c:v>2.1520000000000001</c:v>
                </c:pt>
                <c:pt idx="403">
                  <c:v>2.234</c:v>
                </c:pt>
                <c:pt idx="404">
                  <c:v>2.294</c:v>
                </c:pt>
                <c:pt idx="405">
                  <c:v>2.3079999999999998</c:v>
                </c:pt>
                <c:pt idx="406">
                  <c:v>2.3340000000000001</c:v>
                </c:pt>
                <c:pt idx="407">
                  <c:v>2.3260000000000001</c:v>
                </c:pt>
                <c:pt idx="408">
                  <c:v>2.222</c:v>
                </c:pt>
                <c:pt idx="409">
                  <c:v>2.206</c:v>
                </c:pt>
                <c:pt idx="410">
                  <c:v>2.1179999999999999</c:v>
                </c:pt>
                <c:pt idx="411">
                  <c:v>2.194</c:v>
                </c:pt>
                <c:pt idx="412">
                  <c:v>2.2000000000000002</c:v>
                </c:pt>
                <c:pt idx="413">
                  <c:v>2.214</c:v>
                </c:pt>
                <c:pt idx="414">
                  <c:v>2.306</c:v>
                </c:pt>
                <c:pt idx="415">
                  <c:v>2.298</c:v>
                </c:pt>
                <c:pt idx="416">
                  <c:v>2.36</c:v>
                </c:pt>
                <c:pt idx="417">
                  <c:v>2.2719999999999998</c:v>
                </c:pt>
                <c:pt idx="418">
                  <c:v>2.2280000000000002</c:v>
                </c:pt>
                <c:pt idx="419">
                  <c:v>2.25</c:v>
                </c:pt>
                <c:pt idx="420">
                  <c:v>2.3759999999999999</c:v>
                </c:pt>
                <c:pt idx="421">
                  <c:v>2.4700000000000002</c:v>
                </c:pt>
                <c:pt idx="422">
                  <c:v>2.4900000000000002</c:v>
                </c:pt>
                <c:pt idx="423">
                  <c:v>2.4980000000000002</c:v>
                </c:pt>
                <c:pt idx="424">
                  <c:v>2.5840000000000001</c:v>
                </c:pt>
                <c:pt idx="425">
                  <c:v>2.718</c:v>
                </c:pt>
                <c:pt idx="426">
                  <c:v>2.6219999999999999</c:v>
                </c:pt>
                <c:pt idx="427">
                  <c:v>2.6</c:v>
                </c:pt>
                <c:pt idx="428">
                  <c:v>2.5880000000000001</c:v>
                </c:pt>
                <c:pt idx="429">
                  <c:v>2.6</c:v>
                </c:pt>
                <c:pt idx="430">
                  <c:v>2.5680000000000001</c:v>
                </c:pt>
                <c:pt idx="431">
                  <c:v>2.5499999999999998</c:v>
                </c:pt>
                <c:pt idx="432">
                  <c:v>2.4900000000000002</c:v>
                </c:pt>
                <c:pt idx="433">
                  <c:v>2.46</c:v>
                </c:pt>
                <c:pt idx="434">
                  <c:v>2.4180000000000001</c:v>
                </c:pt>
                <c:pt idx="435">
                  <c:v>2.4060000000000001</c:v>
                </c:pt>
                <c:pt idx="436">
                  <c:v>2.35</c:v>
                </c:pt>
                <c:pt idx="437">
                  <c:v>2.4119999999999999</c:v>
                </c:pt>
                <c:pt idx="438">
                  <c:v>2.3460000000000001</c:v>
                </c:pt>
                <c:pt idx="439">
                  <c:v>2.3660000000000001</c:v>
                </c:pt>
                <c:pt idx="440">
                  <c:v>2.4239999999999999</c:v>
                </c:pt>
                <c:pt idx="441">
                  <c:v>2.3559999999999999</c:v>
                </c:pt>
                <c:pt idx="442">
                  <c:v>2.3879999999999999</c:v>
                </c:pt>
                <c:pt idx="443">
                  <c:v>2.3980000000000001</c:v>
                </c:pt>
                <c:pt idx="444">
                  <c:v>2.37</c:v>
                </c:pt>
                <c:pt idx="445">
                  <c:v>2.484</c:v>
                </c:pt>
                <c:pt idx="446">
                  <c:v>2.5859999999999999</c:v>
                </c:pt>
                <c:pt idx="447">
                  <c:v>2.5939999999999999</c:v>
                </c:pt>
                <c:pt idx="448">
                  <c:v>2.5880000000000001</c:v>
                </c:pt>
                <c:pt idx="449">
                  <c:v>2.6320000000000001</c:v>
                </c:pt>
                <c:pt idx="450">
                  <c:v>2.6440000000000001</c:v>
                </c:pt>
                <c:pt idx="451">
                  <c:v>2.69</c:v>
                </c:pt>
                <c:pt idx="452">
                  <c:v>2.61</c:v>
                </c:pt>
                <c:pt idx="453">
                  <c:v>2.65</c:v>
                </c:pt>
                <c:pt idx="454">
                  <c:v>2.5059999999999998</c:v>
                </c:pt>
                <c:pt idx="455">
                  <c:v>2.5960000000000001</c:v>
                </c:pt>
                <c:pt idx="456">
                  <c:v>2.5720000000000001</c:v>
                </c:pt>
                <c:pt idx="457">
                  <c:v>2.6880000000000002</c:v>
                </c:pt>
                <c:pt idx="458">
                  <c:v>2.62</c:v>
                </c:pt>
                <c:pt idx="459">
                  <c:v>2.54</c:v>
                </c:pt>
                <c:pt idx="460">
                  <c:v>2.5659999999999998</c:v>
                </c:pt>
                <c:pt idx="461">
                  <c:v>2.5960000000000001</c:v>
                </c:pt>
                <c:pt idx="462">
                  <c:v>2.6</c:v>
                </c:pt>
                <c:pt idx="463">
                  <c:v>2.5299999999999998</c:v>
                </c:pt>
                <c:pt idx="464">
                  <c:v>2.5880000000000001</c:v>
                </c:pt>
                <c:pt idx="465">
                  <c:v>2.7320000000000002</c:v>
                </c:pt>
                <c:pt idx="466">
                  <c:v>2.702</c:v>
                </c:pt>
                <c:pt idx="467">
                  <c:v>2.6819999999999999</c:v>
                </c:pt>
                <c:pt idx="468">
                  <c:v>2.6640000000000001</c:v>
                </c:pt>
                <c:pt idx="469">
                  <c:v>2.6880000000000002</c:v>
                </c:pt>
                <c:pt idx="470">
                  <c:v>2.5760000000000001</c:v>
                </c:pt>
                <c:pt idx="471">
                  <c:v>2.48</c:v>
                </c:pt>
                <c:pt idx="472">
                  <c:v>2.4260000000000002</c:v>
                </c:pt>
                <c:pt idx="473">
                  <c:v>2.4039999999999999</c:v>
                </c:pt>
                <c:pt idx="474">
                  <c:v>2.44</c:v>
                </c:pt>
                <c:pt idx="475">
                  <c:v>2.4279999999999999</c:v>
                </c:pt>
                <c:pt idx="476">
                  <c:v>2.3879999999999999</c:v>
                </c:pt>
                <c:pt idx="477">
                  <c:v>2.4079999999999999</c:v>
                </c:pt>
                <c:pt idx="478">
                  <c:v>2.34</c:v>
                </c:pt>
                <c:pt idx="479">
                  <c:v>2.2919999999999998</c:v>
                </c:pt>
                <c:pt idx="480">
                  <c:v>2.2759999999999998</c:v>
                </c:pt>
                <c:pt idx="481">
                  <c:v>2.3439999999999999</c:v>
                </c:pt>
                <c:pt idx="482">
                  <c:v>2.3740000000000001</c:v>
                </c:pt>
                <c:pt idx="483">
                  <c:v>2.4359999999999999</c:v>
                </c:pt>
                <c:pt idx="484">
                  <c:v>2.5179999999999998</c:v>
                </c:pt>
                <c:pt idx="485">
                  <c:v>2.6280000000000001</c:v>
                </c:pt>
                <c:pt idx="486">
                  <c:v>2.6280000000000001</c:v>
                </c:pt>
                <c:pt idx="487">
                  <c:v>2.5339999999999998</c:v>
                </c:pt>
                <c:pt idx="488">
                  <c:v>2.544</c:v>
                </c:pt>
                <c:pt idx="489">
                  <c:v>2.472</c:v>
                </c:pt>
                <c:pt idx="490">
                  <c:v>2.5</c:v>
                </c:pt>
                <c:pt idx="491">
                  <c:v>2.4279999999999999</c:v>
                </c:pt>
                <c:pt idx="492">
                  <c:v>2.35</c:v>
                </c:pt>
                <c:pt idx="493">
                  <c:v>2.5099999999999998</c:v>
                </c:pt>
                <c:pt idx="494">
                  <c:v>2.3839999999999999</c:v>
                </c:pt>
                <c:pt idx="495">
                  <c:v>2.42</c:v>
                </c:pt>
                <c:pt idx="496">
                  <c:v>2.512</c:v>
                </c:pt>
                <c:pt idx="497">
                  <c:v>2.5720000000000001</c:v>
                </c:pt>
                <c:pt idx="498">
                  <c:v>2.7480000000000002</c:v>
                </c:pt>
                <c:pt idx="499">
                  <c:v>2.69</c:v>
                </c:pt>
                <c:pt idx="500">
                  <c:v>2.7080000000000002</c:v>
                </c:pt>
                <c:pt idx="501">
                  <c:v>2.5880000000000001</c:v>
                </c:pt>
                <c:pt idx="502">
                  <c:v>2.1640000000000001</c:v>
                </c:pt>
                <c:pt idx="503">
                  <c:v>2.2280000000000002</c:v>
                </c:pt>
                <c:pt idx="504">
                  <c:v>2.0920000000000001</c:v>
                </c:pt>
                <c:pt idx="505">
                  <c:v>2.0619999999999998</c:v>
                </c:pt>
                <c:pt idx="506">
                  <c:v>1.952</c:v>
                </c:pt>
                <c:pt idx="507">
                  <c:v>1.9650000000000001</c:v>
                </c:pt>
                <c:pt idx="508">
                  <c:v>2.0259999999999998</c:v>
                </c:pt>
                <c:pt idx="509">
                  <c:v>1.994</c:v>
                </c:pt>
                <c:pt idx="510">
                  <c:v>1.956</c:v>
                </c:pt>
                <c:pt idx="511">
                  <c:v>1.95</c:v>
                </c:pt>
                <c:pt idx="512">
                  <c:v>2.08</c:v>
                </c:pt>
                <c:pt idx="513">
                  <c:v>1.9890000000000001</c:v>
                </c:pt>
                <c:pt idx="514">
                  <c:v>1.998</c:v>
                </c:pt>
                <c:pt idx="515">
                  <c:v>1.829</c:v>
                </c:pt>
                <c:pt idx="516">
                  <c:v>1.85</c:v>
                </c:pt>
                <c:pt idx="517">
                  <c:v>1.85</c:v>
                </c:pt>
                <c:pt idx="518">
                  <c:v>1.901</c:v>
                </c:pt>
                <c:pt idx="519">
                  <c:v>2.0299999999999998</c:v>
                </c:pt>
                <c:pt idx="520">
                  <c:v>2.0840000000000001</c:v>
                </c:pt>
                <c:pt idx="521">
                  <c:v>2.1280000000000001</c:v>
                </c:pt>
                <c:pt idx="522">
                  <c:v>2.11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A-44CA-A08A-DEA16DD286EE}"/>
            </c:ext>
          </c:extLst>
        </c:ser>
        <c:ser>
          <c:idx val="2"/>
          <c:order val="2"/>
          <c:tx>
            <c:strRef>
              <c:f>'Dr. Marten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r. Martens Data'!$F$6:$F$528</c:f>
              <c:numCache>
                <c:formatCode>#,##0.00</c:formatCode>
                <c:ptCount val="523"/>
                <c:pt idx="0">
                  <c:v>0.83204000000000011</c:v>
                </c:pt>
                <c:pt idx="1">
                  <c:v>0.8331400000000001</c:v>
                </c:pt>
                <c:pt idx="2">
                  <c:v>0.83448000000000011</c:v>
                </c:pt>
                <c:pt idx="3">
                  <c:v>0.83549000000000018</c:v>
                </c:pt>
                <c:pt idx="4">
                  <c:v>0.83656000000000019</c:v>
                </c:pt>
                <c:pt idx="5">
                  <c:v>0.83785000000000009</c:v>
                </c:pt>
                <c:pt idx="6">
                  <c:v>0.83876000000000017</c:v>
                </c:pt>
                <c:pt idx="7">
                  <c:v>0.83960000000000024</c:v>
                </c:pt>
                <c:pt idx="8">
                  <c:v>0.84058000000000022</c:v>
                </c:pt>
                <c:pt idx="9">
                  <c:v>0.84177000000000024</c:v>
                </c:pt>
                <c:pt idx="10">
                  <c:v>0.84420000000000017</c:v>
                </c:pt>
                <c:pt idx="11">
                  <c:v>0.8474400000000003</c:v>
                </c:pt>
                <c:pt idx="12">
                  <c:v>0.85054000000000018</c:v>
                </c:pt>
                <c:pt idx="13">
                  <c:v>0.85417000000000032</c:v>
                </c:pt>
                <c:pt idx="14">
                  <c:v>0.85750999999999999</c:v>
                </c:pt>
                <c:pt idx="15">
                  <c:v>0.86139000000000021</c:v>
                </c:pt>
                <c:pt idx="16">
                  <c:v>0.8651500000000002</c:v>
                </c:pt>
                <c:pt idx="17">
                  <c:v>0.86912999999999996</c:v>
                </c:pt>
                <c:pt idx="18">
                  <c:v>0.87204000000000004</c:v>
                </c:pt>
                <c:pt idx="19">
                  <c:v>0.87563000000000013</c:v>
                </c:pt>
                <c:pt idx="20">
                  <c:v>0.87928000000000028</c:v>
                </c:pt>
                <c:pt idx="21">
                  <c:v>0.88309000000000015</c:v>
                </c:pt>
                <c:pt idx="22">
                  <c:v>0.88653999999999999</c:v>
                </c:pt>
                <c:pt idx="23">
                  <c:v>0.88997999999999999</c:v>
                </c:pt>
                <c:pt idx="24">
                  <c:v>0.89322999999999997</c:v>
                </c:pt>
                <c:pt idx="25">
                  <c:v>0.89619999999999989</c:v>
                </c:pt>
                <c:pt idx="26">
                  <c:v>0.89835999999999994</c:v>
                </c:pt>
                <c:pt idx="27">
                  <c:v>0.90132999999999996</c:v>
                </c:pt>
                <c:pt idx="28">
                  <c:v>0.90472000000000008</c:v>
                </c:pt>
                <c:pt idx="29">
                  <c:v>0.90788000000000002</c:v>
                </c:pt>
                <c:pt idx="30">
                  <c:v>0.91116000000000019</c:v>
                </c:pt>
                <c:pt idx="31">
                  <c:v>0.91454000000000013</c:v>
                </c:pt>
                <c:pt idx="32">
                  <c:v>0.91260000000000008</c:v>
                </c:pt>
                <c:pt idx="33">
                  <c:v>0.9116200000000001</c:v>
                </c:pt>
                <c:pt idx="34">
                  <c:v>0.9099600000000001</c:v>
                </c:pt>
                <c:pt idx="35">
                  <c:v>0.90823999999999994</c:v>
                </c:pt>
                <c:pt idx="36">
                  <c:v>0.90677000000000019</c:v>
                </c:pt>
                <c:pt idx="37">
                  <c:v>0.9044500000000002</c:v>
                </c:pt>
                <c:pt idx="38">
                  <c:v>0.90092000000000028</c:v>
                </c:pt>
                <c:pt idx="39">
                  <c:v>0.89685000000000026</c:v>
                </c:pt>
                <c:pt idx="40">
                  <c:v>0.8936700000000003</c:v>
                </c:pt>
                <c:pt idx="41">
                  <c:v>0.89041000000000026</c:v>
                </c:pt>
                <c:pt idx="42">
                  <c:v>0.88772000000000018</c:v>
                </c:pt>
                <c:pt idx="43">
                  <c:v>0.88546000000000025</c:v>
                </c:pt>
                <c:pt idx="44">
                  <c:v>0.88419000000000014</c:v>
                </c:pt>
                <c:pt idx="45">
                  <c:v>0.88258999999999999</c:v>
                </c:pt>
                <c:pt idx="46">
                  <c:v>0.88112999999999997</c:v>
                </c:pt>
                <c:pt idx="47">
                  <c:v>0.87947999999999993</c:v>
                </c:pt>
                <c:pt idx="48">
                  <c:v>0.87834000000000001</c:v>
                </c:pt>
                <c:pt idx="49">
                  <c:v>0.87667000000000006</c:v>
                </c:pt>
                <c:pt idx="50">
                  <c:v>0.87560999999999978</c:v>
                </c:pt>
                <c:pt idx="51">
                  <c:v>0.8745799999999998</c:v>
                </c:pt>
                <c:pt idx="52">
                  <c:v>0.87361999999999984</c:v>
                </c:pt>
                <c:pt idx="53">
                  <c:v>0.87300999999999962</c:v>
                </c:pt>
                <c:pt idx="54">
                  <c:v>0.87237999999999971</c:v>
                </c:pt>
                <c:pt idx="55">
                  <c:v>0.87172999999999978</c:v>
                </c:pt>
                <c:pt idx="56">
                  <c:v>0.87162999999999968</c:v>
                </c:pt>
                <c:pt idx="57">
                  <c:v>0.87138999999999966</c:v>
                </c:pt>
                <c:pt idx="58">
                  <c:v>0.87128999999999979</c:v>
                </c:pt>
                <c:pt idx="59">
                  <c:v>0.87108999999999981</c:v>
                </c:pt>
                <c:pt idx="60">
                  <c:v>0.87009000000000003</c:v>
                </c:pt>
                <c:pt idx="61">
                  <c:v>0.86873999999999985</c:v>
                </c:pt>
                <c:pt idx="62">
                  <c:v>0.86760999999999999</c:v>
                </c:pt>
                <c:pt idx="63">
                  <c:v>0.86670999999999987</c:v>
                </c:pt>
                <c:pt idx="64">
                  <c:v>0.8660199999999999</c:v>
                </c:pt>
                <c:pt idx="65">
                  <c:v>0.86415999999999993</c:v>
                </c:pt>
                <c:pt idx="66">
                  <c:v>0.86263000000000001</c:v>
                </c:pt>
                <c:pt idx="67">
                  <c:v>0.8614900000000002</c:v>
                </c:pt>
                <c:pt idx="68">
                  <c:v>0.86088000000000009</c:v>
                </c:pt>
                <c:pt idx="69">
                  <c:v>0.85969000000000018</c:v>
                </c:pt>
                <c:pt idx="70">
                  <c:v>0.85947000000000007</c:v>
                </c:pt>
                <c:pt idx="71">
                  <c:v>0.85958999999999985</c:v>
                </c:pt>
                <c:pt idx="72">
                  <c:v>0.85967000000000016</c:v>
                </c:pt>
                <c:pt idx="73">
                  <c:v>0.86079000000000006</c:v>
                </c:pt>
                <c:pt idx="74">
                  <c:v>0.86131000000000002</c:v>
                </c:pt>
                <c:pt idx="75">
                  <c:v>0.86670000000000003</c:v>
                </c:pt>
                <c:pt idx="76">
                  <c:v>0.8720699999999999</c:v>
                </c:pt>
                <c:pt idx="77">
                  <c:v>0.87688000000000021</c:v>
                </c:pt>
                <c:pt idx="78">
                  <c:v>0.88173000000000012</c:v>
                </c:pt>
                <c:pt idx="79">
                  <c:v>0.88669999999999982</c:v>
                </c:pt>
                <c:pt idx="80">
                  <c:v>0.89254</c:v>
                </c:pt>
                <c:pt idx="81">
                  <c:v>0.89842</c:v>
                </c:pt>
                <c:pt idx="82">
                  <c:v>0.90453000000000006</c:v>
                </c:pt>
                <c:pt idx="83">
                  <c:v>0.90945000000000009</c:v>
                </c:pt>
                <c:pt idx="84">
                  <c:v>0.91439999999999999</c:v>
                </c:pt>
                <c:pt idx="85">
                  <c:v>0.92014000000000007</c:v>
                </c:pt>
                <c:pt idx="86">
                  <c:v>0.92573999999999979</c:v>
                </c:pt>
                <c:pt idx="87">
                  <c:v>0.93051999999999979</c:v>
                </c:pt>
                <c:pt idx="88">
                  <c:v>0.93920999999999988</c:v>
                </c:pt>
                <c:pt idx="89">
                  <c:v>0.94863999999999993</c:v>
                </c:pt>
                <c:pt idx="90">
                  <c:v>0.95779999999999987</c:v>
                </c:pt>
                <c:pt idx="91">
                  <c:v>0.96728999999999998</c:v>
                </c:pt>
                <c:pt idx="92">
                  <c:v>0.97685</c:v>
                </c:pt>
                <c:pt idx="93">
                  <c:v>0.98598999999999992</c:v>
                </c:pt>
                <c:pt idx="94">
                  <c:v>0.99435000000000007</c:v>
                </c:pt>
                <c:pt idx="95">
                  <c:v>1.00187</c:v>
                </c:pt>
                <c:pt idx="96">
                  <c:v>1.0092500000000004</c:v>
                </c:pt>
                <c:pt idx="97">
                  <c:v>1.0171500000000002</c:v>
                </c:pt>
                <c:pt idx="98">
                  <c:v>1.0239800000000003</c:v>
                </c:pt>
                <c:pt idx="99">
                  <c:v>1.0306199999999999</c:v>
                </c:pt>
                <c:pt idx="100">
                  <c:v>1.03688</c:v>
                </c:pt>
                <c:pt idx="101">
                  <c:v>1.0439099999999999</c:v>
                </c:pt>
                <c:pt idx="102">
                  <c:v>1.0503499999999999</c:v>
                </c:pt>
                <c:pt idx="103">
                  <c:v>1.0563999999999998</c:v>
                </c:pt>
                <c:pt idx="104">
                  <c:v>1.0625300000000002</c:v>
                </c:pt>
                <c:pt idx="105">
                  <c:v>1.06799</c:v>
                </c:pt>
                <c:pt idx="106">
                  <c:v>1.0737899999999998</c:v>
                </c:pt>
                <c:pt idx="107">
                  <c:v>1.0802500000000002</c:v>
                </c:pt>
                <c:pt idx="108">
                  <c:v>1.0868899999999997</c:v>
                </c:pt>
                <c:pt idx="109">
                  <c:v>1.0939199999999998</c:v>
                </c:pt>
                <c:pt idx="110">
                  <c:v>1.1017999999999999</c:v>
                </c:pt>
                <c:pt idx="111">
                  <c:v>1.1109999999999998</c:v>
                </c:pt>
                <c:pt idx="112">
                  <c:v>1.1201699999999999</c:v>
                </c:pt>
                <c:pt idx="113">
                  <c:v>1.1295299999999999</c:v>
                </c:pt>
                <c:pt idx="114">
                  <c:v>1.1382299999999996</c:v>
                </c:pt>
                <c:pt idx="115">
                  <c:v>1.1474099999999998</c:v>
                </c:pt>
                <c:pt idx="116">
                  <c:v>1.1565199999999995</c:v>
                </c:pt>
                <c:pt idx="117">
                  <c:v>1.1657399999999993</c:v>
                </c:pt>
                <c:pt idx="118">
                  <c:v>1.1755199999999995</c:v>
                </c:pt>
                <c:pt idx="119">
                  <c:v>1.1854199999999997</c:v>
                </c:pt>
                <c:pt idx="120">
                  <c:v>1.1944199999999996</c:v>
                </c:pt>
                <c:pt idx="121">
                  <c:v>1.2036899999999995</c:v>
                </c:pt>
                <c:pt idx="122">
                  <c:v>1.2129399999999997</c:v>
                </c:pt>
                <c:pt idx="123">
                  <c:v>1.2229799999999995</c:v>
                </c:pt>
                <c:pt idx="124">
                  <c:v>1.2337799999999997</c:v>
                </c:pt>
                <c:pt idx="125">
                  <c:v>1.2401999999999997</c:v>
                </c:pt>
                <c:pt idx="126">
                  <c:v>1.2469999999999997</c:v>
                </c:pt>
                <c:pt idx="127">
                  <c:v>1.25376</c:v>
                </c:pt>
                <c:pt idx="128">
                  <c:v>1.2623799999999998</c:v>
                </c:pt>
                <c:pt idx="129">
                  <c:v>1.27108</c:v>
                </c:pt>
                <c:pt idx="130">
                  <c:v>1.2792799999999998</c:v>
                </c:pt>
                <c:pt idx="131">
                  <c:v>1.2867599999999999</c:v>
                </c:pt>
                <c:pt idx="132">
                  <c:v>1.2941999999999998</c:v>
                </c:pt>
                <c:pt idx="133">
                  <c:v>1.30216</c:v>
                </c:pt>
                <c:pt idx="134">
                  <c:v>1.3106200000000001</c:v>
                </c:pt>
                <c:pt idx="135">
                  <c:v>1.3185000000000002</c:v>
                </c:pt>
                <c:pt idx="136">
                  <c:v>1.3269</c:v>
                </c:pt>
                <c:pt idx="137">
                  <c:v>1.3364799999999999</c:v>
                </c:pt>
                <c:pt idx="138">
                  <c:v>1.3440199999999998</c:v>
                </c:pt>
                <c:pt idx="139">
                  <c:v>1.3507</c:v>
                </c:pt>
                <c:pt idx="140">
                  <c:v>1.35738</c:v>
                </c:pt>
                <c:pt idx="141">
                  <c:v>1.3650999999999995</c:v>
                </c:pt>
                <c:pt idx="142">
                  <c:v>1.3713799999999998</c:v>
                </c:pt>
                <c:pt idx="143">
                  <c:v>1.3775799999999998</c:v>
                </c:pt>
                <c:pt idx="144">
                  <c:v>1.3840800000000002</c:v>
                </c:pt>
                <c:pt idx="145">
                  <c:v>1.3918999999999999</c:v>
                </c:pt>
                <c:pt idx="146">
                  <c:v>1.3989599999999995</c:v>
                </c:pt>
                <c:pt idx="147">
                  <c:v>1.4059199999999998</c:v>
                </c:pt>
                <c:pt idx="148">
                  <c:v>1.4142599999999996</c:v>
                </c:pt>
                <c:pt idx="149">
                  <c:v>1.4228199999999998</c:v>
                </c:pt>
                <c:pt idx="150">
                  <c:v>1.4306000000000001</c:v>
                </c:pt>
                <c:pt idx="151">
                  <c:v>1.4375799999999999</c:v>
                </c:pt>
                <c:pt idx="152">
                  <c:v>1.4444600000000001</c:v>
                </c:pt>
                <c:pt idx="153">
                  <c:v>1.45146</c:v>
                </c:pt>
                <c:pt idx="154">
                  <c:v>1.4577199999999999</c:v>
                </c:pt>
                <c:pt idx="155">
                  <c:v>1.4637799999999999</c:v>
                </c:pt>
                <c:pt idx="156">
                  <c:v>1.4694399999999999</c:v>
                </c:pt>
                <c:pt idx="157">
                  <c:v>1.4746999999999999</c:v>
                </c:pt>
                <c:pt idx="158">
                  <c:v>1.4788999999999997</c:v>
                </c:pt>
                <c:pt idx="159">
                  <c:v>1.4823399999999998</c:v>
                </c:pt>
                <c:pt idx="160">
                  <c:v>1.4852999999999996</c:v>
                </c:pt>
                <c:pt idx="161">
                  <c:v>1.4886199999999996</c:v>
                </c:pt>
                <c:pt idx="162">
                  <c:v>1.4907799999999998</c:v>
                </c:pt>
                <c:pt idx="163">
                  <c:v>1.4928999999999999</c:v>
                </c:pt>
                <c:pt idx="164">
                  <c:v>1.4950999999999999</c:v>
                </c:pt>
                <c:pt idx="165">
                  <c:v>1.4973599999999998</c:v>
                </c:pt>
                <c:pt idx="166">
                  <c:v>1.4991799999999997</c:v>
                </c:pt>
                <c:pt idx="167">
                  <c:v>1.4999800000000001</c:v>
                </c:pt>
                <c:pt idx="168">
                  <c:v>1.5001200000000003</c:v>
                </c:pt>
                <c:pt idx="169">
                  <c:v>1.5005200000000003</c:v>
                </c:pt>
                <c:pt idx="170">
                  <c:v>1.4996200000000002</c:v>
                </c:pt>
                <c:pt idx="171">
                  <c:v>1.49762</c:v>
                </c:pt>
                <c:pt idx="172">
                  <c:v>1.4960800000000001</c:v>
                </c:pt>
                <c:pt idx="173">
                  <c:v>1.4921400000000002</c:v>
                </c:pt>
                <c:pt idx="174">
                  <c:v>1.4886000000000001</c:v>
                </c:pt>
                <c:pt idx="175">
                  <c:v>1.4841</c:v>
                </c:pt>
                <c:pt idx="176">
                  <c:v>1.4793200000000002</c:v>
                </c:pt>
                <c:pt idx="177">
                  <c:v>1.4733799999999999</c:v>
                </c:pt>
                <c:pt idx="178">
                  <c:v>1.4662999999999999</c:v>
                </c:pt>
                <c:pt idx="179">
                  <c:v>1.4592400000000001</c:v>
                </c:pt>
                <c:pt idx="180">
                  <c:v>1.45252</c:v>
                </c:pt>
                <c:pt idx="181">
                  <c:v>1.44648</c:v>
                </c:pt>
                <c:pt idx="182">
                  <c:v>1.44034</c:v>
                </c:pt>
                <c:pt idx="183">
                  <c:v>1.4335</c:v>
                </c:pt>
                <c:pt idx="184">
                  <c:v>1.4270799999999997</c:v>
                </c:pt>
                <c:pt idx="185">
                  <c:v>1.4202199999999998</c:v>
                </c:pt>
                <c:pt idx="186">
                  <c:v>1.41262</c:v>
                </c:pt>
                <c:pt idx="187">
                  <c:v>1.4055199999999999</c:v>
                </c:pt>
                <c:pt idx="188">
                  <c:v>1.3993199999999999</c:v>
                </c:pt>
                <c:pt idx="189">
                  <c:v>1.3931399999999998</c:v>
                </c:pt>
                <c:pt idx="190">
                  <c:v>1.38754</c:v>
                </c:pt>
                <c:pt idx="191">
                  <c:v>1.3812400000000002</c:v>
                </c:pt>
                <c:pt idx="192">
                  <c:v>1.3768600000000004</c:v>
                </c:pt>
                <c:pt idx="193">
                  <c:v>1.37192</c:v>
                </c:pt>
                <c:pt idx="194">
                  <c:v>1.3667400000000003</c:v>
                </c:pt>
                <c:pt idx="195">
                  <c:v>1.3610600000000006</c:v>
                </c:pt>
                <c:pt idx="196">
                  <c:v>1.3568000000000005</c:v>
                </c:pt>
                <c:pt idx="197">
                  <c:v>1.35168</c:v>
                </c:pt>
                <c:pt idx="198">
                  <c:v>1.3457400000000002</c:v>
                </c:pt>
                <c:pt idx="199">
                  <c:v>1.3410599999999999</c:v>
                </c:pt>
                <c:pt idx="200">
                  <c:v>1.3366199999999997</c:v>
                </c:pt>
                <c:pt idx="201">
                  <c:v>1.33256</c:v>
                </c:pt>
                <c:pt idx="202">
                  <c:v>1.3300400000000001</c:v>
                </c:pt>
                <c:pt idx="203">
                  <c:v>1.3271600000000001</c:v>
                </c:pt>
                <c:pt idx="204">
                  <c:v>1.3283600000000004</c:v>
                </c:pt>
                <c:pt idx="205">
                  <c:v>1.3297400000000004</c:v>
                </c:pt>
                <c:pt idx="206">
                  <c:v>1.3325600000000006</c:v>
                </c:pt>
                <c:pt idx="207">
                  <c:v>1.3363000000000005</c:v>
                </c:pt>
                <c:pt idx="208">
                  <c:v>1.3399800000000002</c:v>
                </c:pt>
                <c:pt idx="209">
                  <c:v>1.3446000000000005</c:v>
                </c:pt>
                <c:pt idx="210">
                  <c:v>1.3490200000000001</c:v>
                </c:pt>
                <c:pt idx="211">
                  <c:v>1.3526000000000005</c:v>
                </c:pt>
                <c:pt idx="212">
                  <c:v>1.3576200000000003</c:v>
                </c:pt>
                <c:pt idx="213">
                  <c:v>1.3616200000000003</c:v>
                </c:pt>
                <c:pt idx="214">
                  <c:v>1.3660800000000004</c:v>
                </c:pt>
                <c:pt idx="215">
                  <c:v>1.3708000000000005</c:v>
                </c:pt>
                <c:pt idx="216">
                  <c:v>1.3749400000000005</c:v>
                </c:pt>
                <c:pt idx="217">
                  <c:v>1.3796000000000004</c:v>
                </c:pt>
                <c:pt idx="218">
                  <c:v>1.3845000000000005</c:v>
                </c:pt>
                <c:pt idx="219">
                  <c:v>1.3889799999999999</c:v>
                </c:pt>
                <c:pt idx="220">
                  <c:v>1.3950800000000001</c:v>
                </c:pt>
                <c:pt idx="221">
                  <c:v>1.4013400000000003</c:v>
                </c:pt>
                <c:pt idx="222">
                  <c:v>1.4073</c:v>
                </c:pt>
                <c:pt idx="223">
                  <c:v>1.4149999999999998</c:v>
                </c:pt>
                <c:pt idx="224">
                  <c:v>1.4229199999999997</c:v>
                </c:pt>
                <c:pt idx="225">
                  <c:v>1.4306399999999997</c:v>
                </c:pt>
                <c:pt idx="226">
                  <c:v>1.4396199999999999</c:v>
                </c:pt>
                <c:pt idx="227">
                  <c:v>1.4508399999999997</c:v>
                </c:pt>
                <c:pt idx="228">
                  <c:v>1.4613599999999998</c:v>
                </c:pt>
                <c:pt idx="229">
                  <c:v>1.4708799999999997</c:v>
                </c:pt>
                <c:pt idx="230">
                  <c:v>1.4792799999999999</c:v>
                </c:pt>
                <c:pt idx="231">
                  <c:v>1.4877000000000005</c:v>
                </c:pt>
                <c:pt idx="232">
                  <c:v>1.4961000000000002</c:v>
                </c:pt>
                <c:pt idx="233">
                  <c:v>1.5053400000000001</c:v>
                </c:pt>
                <c:pt idx="234">
                  <c:v>1.5120600000000002</c:v>
                </c:pt>
                <c:pt idx="235">
                  <c:v>1.5162599999999999</c:v>
                </c:pt>
                <c:pt idx="236">
                  <c:v>1.5202799999999999</c:v>
                </c:pt>
                <c:pt idx="237">
                  <c:v>1.5247400000000002</c:v>
                </c:pt>
                <c:pt idx="238">
                  <c:v>1.5276000000000003</c:v>
                </c:pt>
                <c:pt idx="239">
                  <c:v>1.5307599999999999</c:v>
                </c:pt>
                <c:pt idx="240">
                  <c:v>1.53346</c:v>
                </c:pt>
                <c:pt idx="241">
                  <c:v>1.5356800000000002</c:v>
                </c:pt>
                <c:pt idx="242">
                  <c:v>1.5378200000000002</c:v>
                </c:pt>
                <c:pt idx="243">
                  <c:v>1.5403</c:v>
                </c:pt>
                <c:pt idx="244">
                  <c:v>1.5419800000000001</c:v>
                </c:pt>
                <c:pt idx="245">
                  <c:v>1.5424600000000002</c:v>
                </c:pt>
                <c:pt idx="246">
                  <c:v>1.5425400000000005</c:v>
                </c:pt>
                <c:pt idx="247">
                  <c:v>1.5437000000000003</c:v>
                </c:pt>
                <c:pt idx="248">
                  <c:v>1.5452400000000004</c:v>
                </c:pt>
                <c:pt idx="249">
                  <c:v>1.5448600000000001</c:v>
                </c:pt>
                <c:pt idx="250">
                  <c:v>1.5451400000000002</c:v>
                </c:pt>
                <c:pt idx="251">
                  <c:v>1.5445</c:v>
                </c:pt>
                <c:pt idx="252">
                  <c:v>1.5431199999999998</c:v>
                </c:pt>
                <c:pt idx="253">
                  <c:v>1.5423199999999997</c:v>
                </c:pt>
                <c:pt idx="254">
                  <c:v>1.5367199999999996</c:v>
                </c:pt>
                <c:pt idx="255">
                  <c:v>1.5338799999999997</c:v>
                </c:pt>
                <c:pt idx="256">
                  <c:v>1.5296199999999995</c:v>
                </c:pt>
                <c:pt idx="257">
                  <c:v>1.52498</c:v>
                </c:pt>
                <c:pt idx="258">
                  <c:v>1.5218999999999996</c:v>
                </c:pt>
                <c:pt idx="259">
                  <c:v>1.5188200000000001</c:v>
                </c:pt>
                <c:pt idx="260">
                  <c:v>1.5160400000000001</c:v>
                </c:pt>
                <c:pt idx="261">
                  <c:v>1.51288</c:v>
                </c:pt>
                <c:pt idx="262">
                  <c:v>1.5100400000000003</c:v>
                </c:pt>
                <c:pt idx="263">
                  <c:v>1.5079400000000001</c:v>
                </c:pt>
                <c:pt idx="264">
                  <c:v>1.5051800000000002</c:v>
                </c:pt>
                <c:pt idx="265">
                  <c:v>1.5033000000000003</c:v>
                </c:pt>
                <c:pt idx="266">
                  <c:v>1.5024800000000003</c:v>
                </c:pt>
                <c:pt idx="267">
                  <c:v>1.5009000000000003</c:v>
                </c:pt>
                <c:pt idx="268">
                  <c:v>1.4987200000000005</c:v>
                </c:pt>
                <c:pt idx="269">
                  <c:v>1.4966200000000003</c:v>
                </c:pt>
                <c:pt idx="270">
                  <c:v>1.4948600000000001</c:v>
                </c:pt>
                <c:pt idx="271">
                  <c:v>1.49326</c:v>
                </c:pt>
                <c:pt idx="272">
                  <c:v>1.4912399999999999</c:v>
                </c:pt>
                <c:pt idx="273">
                  <c:v>1.48952</c:v>
                </c:pt>
                <c:pt idx="274">
                  <c:v>1.4873200000000002</c:v>
                </c:pt>
                <c:pt idx="275">
                  <c:v>1.48536</c:v>
                </c:pt>
                <c:pt idx="276">
                  <c:v>1.4828000000000001</c:v>
                </c:pt>
                <c:pt idx="277">
                  <c:v>1.4792599999999998</c:v>
                </c:pt>
                <c:pt idx="278">
                  <c:v>1.4766999999999999</c:v>
                </c:pt>
                <c:pt idx="279">
                  <c:v>1.4751999999999996</c:v>
                </c:pt>
                <c:pt idx="280">
                  <c:v>1.4745199999999994</c:v>
                </c:pt>
                <c:pt idx="281">
                  <c:v>1.4751399999999995</c:v>
                </c:pt>
                <c:pt idx="282">
                  <c:v>1.4752199999999995</c:v>
                </c:pt>
                <c:pt idx="283">
                  <c:v>1.4755399999999996</c:v>
                </c:pt>
                <c:pt idx="284">
                  <c:v>1.4758999999999998</c:v>
                </c:pt>
                <c:pt idx="285">
                  <c:v>1.47868</c:v>
                </c:pt>
                <c:pt idx="286">
                  <c:v>1.4816400000000001</c:v>
                </c:pt>
                <c:pt idx="287">
                  <c:v>1.4830400000000004</c:v>
                </c:pt>
                <c:pt idx="288">
                  <c:v>1.4831800000000004</c:v>
                </c:pt>
                <c:pt idx="289">
                  <c:v>1.4816</c:v>
                </c:pt>
                <c:pt idx="290">
                  <c:v>1.48108</c:v>
                </c:pt>
                <c:pt idx="291">
                  <c:v>1.4811400000000001</c:v>
                </c:pt>
                <c:pt idx="292">
                  <c:v>1.4805999999999999</c:v>
                </c:pt>
                <c:pt idx="293">
                  <c:v>1.4811999999999999</c:v>
                </c:pt>
                <c:pt idx="294">
                  <c:v>1.4958599999999997</c:v>
                </c:pt>
                <c:pt idx="295">
                  <c:v>1.5110399999999999</c:v>
                </c:pt>
                <c:pt idx="296">
                  <c:v>1.5272399999999999</c:v>
                </c:pt>
                <c:pt idx="297">
                  <c:v>1.5425799999999998</c:v>
                </c:pt>
                <c:pt idx="298">
                  <c:v>1.5582</c:v>
                </c:pt>
                <c:pt idx="299">
                  <c:v>1.5733999999999995</c:v>
                </c:pt>
                <c:pt idx="300">
                  <c:v>1.5873399999999998</c:v>
                </c:pt>
                <c:pt idx="301">
                  <c:v>1.6023199999999997</c:v>
                </c:pt>
                <c:pt idx="302">
                  <c:v>1.6166599999999998</c:v>
                </c:pt>
                <c:pt idx="303">
                  <c:v>1.6312999999999998</c:v>
                </c:pt>
                <c:pt idx="304">
                  <c:v>1.64656</c:v>
                </c:pt>
                <c:pt idx="305">
                  <c:v>1.6579799999999998</c:v>
                </c:pt>
                <c:pt idx="306">
                  <c:v>1.6680999999999997</c:v>
                </c:pt>
                <c:pt idx="307">
                  <c:v>1.6779400000000002</c:v>
                </c:pt>
                <c:pt idx="308">
                  <c:v>1.6861800000000002</c:v>
                </c:pt>
                <c:pt idx="309">
                  <c:v>1.6926200000000002</c:v>
                </c:pt>
                <c:pt idx="310">
                  <c:v>1.6982800000000002</c:v>
                </c:pt>
                <c:pt idx="311">
                  <c:v>1.7038000000000002</c:v>
                </c:pt>
                <c:pt idx="312">
                  <c:v>1.7073400000000003</c:v>
                </c:pt>
                <c:pt idx="313">
                  <c:v>1.7113000000000003</c:v>
                </c:pt>
                <c:pt idx="314">
                  <c:v>1.7161999999999999</c:v>
                </c:pt>
                <c:pt idx="315">
                  <c:v>1.7206600000000001</c:v>
                </c:pt>
                <c:pt idx="316">
                  <c:v>1.7260200000000001</c:v>
                </c:pt>
                <c:pt idx="317">
                  <c:v>1.73234</c:v>
                </c:pt>
                <c:pt idx="318">
                  <c:v>1.7388000000000003</c:v>
                </c:pt>
                <c:pt idx="319">
                  <c:v>1.7468000000000001</c:v>
                </c:pt>
                <c:pt idx="320">
                  <c:v>1.7541000000000002</c:v>
                </c:pt>
                <c:pt idx="321">
                  <c:v>1.7616600000000002</c:v>
                </c:pt>
                <c:pt idx="322">
                  <c:v>1.7720600000000002</c:v>
                </c:pt>
                <c:pt idx="323">
                  <c:v>1.7823200000000003</c:v>
                </c:pt>
                <c:pt idx="324">
                  <c:v>1.7929800000000002</c:v>
                </c:pt>
                <c:pt idx="325">
                  <c:v>1.8044600000000002</c:v>
                </c:pt>
                <c:pt idx="326">
                  <c:v>1.8143200000000002</c:v>
                </c:pt>
                <c:pt idx="327">
                  <c:v>1.8218200000000002</c:v>
                </c:pt>
                <c:pt idx="328">
                  <c:v>1.82924</c:v>
                </c:pt>
                <c:pt idx="329">
                  <c:v>1.839</c:v>
                </c:pt>
                <c:pt idx="330">
                  <c:v>1.8515600000000001</c:v>
                </c:pt>
                <c:pt idx="331">
                  <c:v>1.8756999999999999</c:v>
                </c:pt>
                <c:pt idx="332">
                  <c:v>1.9012400000000003</c:v>
                </c:pt>
                <c:pt idx="333">
                  <c:v>1.9251800000000001</c:v>
                </c:pt>
                <c:pt idx="334">
                  <c:v>1.9508999999999999</c:v>
                </c:pt>
                <c:pt idx="335">
                  <c:v>1.9766199999999998</c:v>
                </c:pt>
                <c:pt idx="336">
                  <c:v>2.0011199999999998</c:v>
                </c:pt>
                <c:pt idx="337">
                  <c:v>2.0289199999999998</c:v>
                </c:pt>
                <c:pt idx="338">
                  <c:v>2.0584599999999997</c:v>
                </c:pt>
                <c:pt idx="339">
                  <c:v>2.0876199999999998</c:v>
                </c:pt>
                <c:pt idx="340">
                  <c:v>2.1140999999999996</c:v>
                </c:pt>
                <c:pt idx="341">
                  <c:v>2.1375199999999994</c:v>
                </c:pt>
                <c:pt idx="342">
                  <c:v>2.1608000000000001</c:v>
                </c:pt>
                <c:pt idx="343">
                  <c:v>2.1808199999999998</c:v>
                </c:pt>
                <c:pt idx="344">
                  <c:v>2.18662</c:v>
                </c:pt>
                <c:pt idx="345">
                  <c:v>2.1917</c:v>
                </c:pt>
                <c:pt idx="346">
                  <c:v>2.1997</c:v>
                </c:pt>
                <c:pt idx="347">
                  <c:v>2.2077</c:v>
                </c:pt>
                <c:pt idx="348">
                  <c:v>2.2148999999999996</c:v>
                </c:pt>
                <c:pt idx="349">
                  <c:v>2.2221799999999998</c:v>
                </c:pt>
                <c:pt idx="350">
                  <c:v>2.2307799999999998</c:v>
                </c:pt>
                <c:pt idx="351">
                  <c:v>2.2373399999999997</c:v>
                </c:pt>
                <c:pt idx="352">
                  <c:v>2.2426599999999994</c:v>
                </c:pt>
                <c:pt idx="353">
                  <c:v>2.2442599999999997</c:v>
                </c:pt>
                <c:pt idx="354">
                  <c:v>2.2480199999999995</c:v>
                </c:pt>
                <c:pt idx="355">
                  <c:v>2.2546999999999997</c:v>
                </c:pt>
                <c:pt idx="356">
                  <c:v>2.2627399999999995</c:v>
                </c:pt>
                <c:pt idx="357">
                  <c:v>2.2708199999999992</c:v>
                </c:pt>
                <c:pt idx="358">
                  <c:v>2.2796999999999996</c:v>
                </c:pt>
                <c:pt idx="359">
                  <c:v>2.2876999999999996</c:v>
                </c:pt>
                <c:pt idx="360">
                  <c:v>2.2956799999999991</c:v>
                </c:pt>
                <c:pt idx="361">
                  <c:v>2.3015799999999995</c:v>
                </c:pt>
                <c:pt idx="362">
                  <c:v>2.3105199999999995</c:v>
                </c:pt>
                <c:pt idx="363">
                  <c:v>2.3188799999999996</c:v>
                </c:pt>
                <c:pt idx="364">
                  <c:v>2.3271599999999997</c:v>
                </c:pt>
                <c:pt idx="365">
                  <c:v>2.3368399999999996</c:v>
                </c:pt>
                <c:pt idx="366">
                  <c:v>2.3451999999999997</c:v>
                </c:pt>
                <c:pt idx="367">
                  <c:v>2.354579999999999</c:v>
                </c:pt>
                <c:pt idx="368">
                  <c:v>2.3624399999999994</c:v>
                </c:pt>
                <c:pt idx="369">
                  <c:v>2.3681799999999993</c:v>
                </c:pt>
                <c:pt idx="370">
                  <c:v>2.3746399999999994</c:v>
                </c:pt>
                <c:pt idx="371">
                  <c:v>2.38354</c:v>
                </c:pt>
                <c:pt idx="372">
                  <c:v>2.3920999999999997</c:v>
                </c:pt>
                <c:pt idx="373">
                  <c:v>2.4004599999999998</c:v>
                </c:pt>
                <c:pt idx="374">
                  <c:v>2.4087399999999999</c:v>
                </c:pt>
                <c:pt idx="375">
                  <c:v>2.4182999999999999</c:v>
                </c:pt>
                <c:pt idx="376">
                  <c:v>2.4320200000000001</c:v>
                </c:pt>
                <c:pt idx="377">
                  <c:v>2.4462600000000005</c:v>
                </c:pt>
                <c:pt idx="378">
                  <c:v>2.4596399999999994</c:v>
                </c:pt>
                <c:pt idx="379">
                  <c:v>2.4698799999999999</c:v>
                </c:pt>
                <c:pt idx="380">
                  <c:v>2.4775999999999998</c:v>
                </c:pt>
                <c:pt idx="381">
                  <c:v>2.4716799999999997</c:v>
                </c:pt>
                <c:pt idx="382">
                  <c:v>2.4641999999999995</c:v>
                </c:pt>
                <c:pt idx="383">
                  <c:v>2.4566399999999997</c:v>
                </c:pt>
                <c:pt idx="384">
                  <c:v>2.4485199999999994</c:v>
                </c:pt>
                <c:pt idx="385">
                  <c:v>2.4401199999999998</c:v>
                </c:pt>
                <c:pt idx="386">
                  <c:v>2.43276</c:v>
                </c:pt>
                <c:pt idx="387">
                  <c:v>2.4219599999999999</c:v>
                </c:pt>
                <c:pt idx="388">
                  <c:v>2.41256</c:v>
                </c:pt>
                <c:pt idx="389">
                  <c:v>2.4034800000000001</c:v>
                </c:pt>
                <c:pt idx="390">
                  <c:v>2.3965200000000002</c:v>
                </c:pt>
                <c:pt idx="391">
                  <c:v>2.39364</c:v>
                </c:pt>
                <c:pt idx="392">
                  <c:v>2.3895600000000004</c:v>
                </c:pt>
                <c:pt idx="393">
                  <c:v>2.3883200000000002</c:v>
                </c:pt>
                <c:pt idx="394">
                  <c:v>2.3886400000000001</c:v>
                </c:pt>
                <c:pt idx="395">
                  <c:v>2.3896400000000004</c:v>
                </c:pt>
                <c:pt idx="396">
                  <c:v>2.38896</c:v>
                </c:pt>
                <c:pt idx="397">
                  <c:v>2.3906799999999997</c:v>
                </c:pt>
                <c:pt idx="398">
                  <c:v>2.3927999999999994</c:v>
                </c:pt>
                <c:pt idx="399">
                  <c:v>2.3956399999999993</c:v>
                </c:pt>
                <c:pt idx="400">
                  <c:v>2.3989199999999995</c:v>
                </c:pt>
                <c:pt idx="401">
                  <c:v>2.40408</c:v>
                </c:pt>
                <c:pt idx="402">
                  <c:v>2.4116399999999998</c:v>
                </c:pt>
                <c:pt idx="403">
                  <c:v>2.4208000000000003</c:v>
                </c:pt>
                <c:pt idx="404">
                  <c:v>2.4291200000000002</c:v>
                </c:pt>
                <c:pt idx="405">
                  <c:v>2.43336</c:v>
                </c:pt>
                <c:pt idx="406">
                  <c:v>2.4391200000000004</c:v>
                </c:pt>
                <c:pt idx="407">
                  <c:v>2.4438800000000005</c:v>
                </c:pt>
                <c:pt idx="408">
                  <c:v>2.4511200000000004</c:v>
                </c:pt>
                <c:pt idx="409">
                  <c:v>2.4590800000000006</c:v>
                </c:pt>
                <c:pt idx="410">
                  <c:v>2.4657600000000008</c:v>
                </c:pt>
                <c:pt idx="411">
                  <c:v>2.4747200000000005</c:v>
                </c:pt>
                <c:pt idx="412">
                  <c:v>2.4827600000000003</c:v>
                </c:pt>
                <c:pt idx="413">
                  <c:v>2.4907600000000003</c:v>
                </c:pt>
                <c:pt idx="414">
                  <c:v>2.4970800000000004</c:v>
                </c:pt>
                <c:pt idx="415">
                  <c:v>2.5027200000000001</c:v>
                </c:pt>
                <c:pt idx="416">
                  <c:v>2.5114000000000001</c:v>
                </c:pt>
                <c:pt idx="417">
                  <c:v>2.51824</c:v>
                </c:pt>
                <c:pt idx="418">
                  <c:v>2.5264400000000005</c:v>
                </c:pt>
                <c:pt idx="419">
                  <c:v>2.5351600000000003</c:v>
                </c:pt>
                <c:pt idx="420">
                  <c:v>2.5439200000000004</c:v>
                </c:pt>
                <c:pt idx="421">
                  <c:v>2.5479200000000004</c:v>
                </c:pt>
                <c:pt idx="422">
                  <c:v>2.5481200000000004</c:v>
                </c:pt>
                <c:pt idx="423">
                  <c:v>2.5468400000000009</c:v>
                </c:pt>
                <c:pt idx="424">
                  <c:v>2.5449600000000006</c:v>
                </c:pt>
                <c:pt idx="425">
                  <c:v>2.5420800000000003</c:v>
                </c:pt>
                <c:pt idx="426">
                  <c:v>2.5362800000000001</c:v>
                </c:pt>
                <c:pt idx="427">
                  <c:v>2.5316000000000001</c:v>
                </c:pt>
                <c:pt idx="428">
                  <c:v>2.5277600000000002</c:v>
                </c:pt>
                <c:pt idx="429">
                  <c:v>2.5228000000000002</c:v>
                </c:pt>
                <c:pt idx="430">
                  <c:v>2.5166400000000002</c:v>
                </c:pt>
                <c:pt idx="431">
                  <c:v>2.5108000000000001</c:v>
                </c:pt>
                <c:pt idx="432">
                  <c:v>2.5066800000000002</c:v>
                </c:pt>
                <c:pt idx="433">
                  <c:v>2.5043599999999997</c:v>
                </c:pt>
                <c:pt idx="434">
                  <c:v>2.5038799999999997</c:v>
                </c:pt>
                <c:pt idx="435">
                  <c:v>2.5058799999999994</c:v>
                </c:pt>
                <c:pt idx="436">
                  <c:v>2.5103199999999997</c:v>
                </c:pt>
                <c:pt idx="437">
                  <c:v>2.5158799999999997</c:v>
                </c:pt>
                <c:pt idx="438">
                  <c:v>2.5183199999999997</c:v>
                </c:pt>
                <c:pt idx="439">
                  <c:v>2.5222800000000003</c:v>
                </c:pt>
                <c:pt idx="440">
                  <c:v>2.5244000000000004</c:v>
                </c:pt>
                <c:pt idx="441">
                  <c:v>2.5259200000000002</c:v>
                </c:pt>
                <c:pt idx="442">
                  <c:v>2.5273600000000003</c:v>
                </c:pt>
                <c:pt idx="443">
                  <c:v>2.5266000000000002</c:v>
                </c:pt>
                <c:pt idx="444">
                  <c:v>2.5288399999999998</c:v>
                </c:pt>
                <c:pt idx="445">
                  <c:v>2.5291199999999994</c:v>
                </c:pt>
                <c:pt idx="446">
                  <c:v>2.5278399999999999</c:v>
                </c:pt>
                <c:pt idx="447">
                  <c:v>2.5263599999999995</c:v>
                </c:pt>
                <c:pt idx="448">
                  <c:v>2.5259199999999997</c:v>
                </c:pt>
                <c:pt idx="449">
                  <c:v>2.5291200000000003</c:v>
                </c:pt>
                <c:pt idx="450">
                  <c:v>2.5302799999999999</c:v>
                </c:pt>
                <c:pt idx="451">
                  <c:v>2.5315599999999998</c:v>
                </c:pt>
                <c:pt idx="452">
                  <c:v>2.5295199999999998</c:v>
                </c:pt>
                <c:pt idx="453">
                  <c:v>2.5205999999999995</c:v>
                </c:pt>
                <c:pt idx="454">
                  <c:v>2.5121599999999993</c:v>
                </c:pt>
                <c:pt idx="455">
                  <c:v>2.5038799999999992</c:v>
                </c:pt>
                <c:pt idx="456">
                  <c:v>2.493199999999999</c:v>
                </c:pt>
                <c:pt idx="457">
                  <c:v>2.4807999999999995</c:v>
                </c:pt>
                <c:pt idx="458">
                  <c:v>2.4663399999999993</c:v>
                </c:pt>
                <c:pt idx="459">
                  <c:v>2.4544599999999992</c:v>
                </c:pt>
                <c:pt idx="460">
                  <c:v>2.4435399999999996</c:v>
                </c:pt>
                <c:pt idx="461">
                  <c:v>2.4313400000000001</c:v>
                </c:pt>
                <c:pt idx="462">
                  <c:v>2.4184199999999993</c:v>
                </c:pt>
                <c:pt idx="463">
                  <c:v>2.4080199999999996</c:v>
                </c:pt>
                <c:pt idx="464">
                  <c:v>2.3971999999999998</c:v>
                </c:pt>
                <c:pt idx="465">
                  <c:v>2.3853999999999997</c:v>
                </c:pt>
                <c:pt idx="466">
                  <c:v>2.36734</c:v>
                </c:pt>
                <c:pt idx="467">
                  <c:v>2.3502999999999998</c:v>
                </c:pt>
                <c:pt idx="468">
                  <c:v>2.3336599999999996</c:v>
                </c:pt>
                <c:pt idx="469">
                  <c:v>2.3183999999999996</c:v>
                </c:pt>
                <c:pt idx="470">
                  <c:v>2.3052399999999995</c:v>
                </c:pt>
                <c:pt idx="471">
                  <c:v>2.2953999999999994</c:v>
                </c:pt>
                <c:pt idx="472">
                  <c:v>2.2883599999999995</c:v>
                </c:pt>
                <c:pt idx="473">
                  <c:v>2.2820799999999992</c:v>
                </c:pt>
                <c:pt idx="474">
                  <c:v>2.2765999999999993</c:v>
                </c:pt>
                <c:pt idx="475">
                  <c:v>2.2698799999999992</c:v>
                </c:pt>
                <c:pt idx="476">
                  <c:v>2.2625599999999992</c:v>
                </c:pt>
                <c:pt idx="477">
                  <c:v>2.2569999999999992</c:v>
                </c:pt>
                <c:pt idx="478">
                  <c:v>2.2534799999999997</c:v>
                </c:pt>
                <c:pt idx="479">
                  <c:v>2.2540399999999994</c:v>
                </c:pt>
                <c:pt idx="480">
                  <c:v>2.2570799999999998</c:v>
                </c:pt>
                <c:pt idx="481">
                  <c:v>2.2593999999999994</c:v>
                </c:pt>
                <c:pt idx="482">
                  <c:v>2.2598799999999994</c:v>
                </c:pt>
                <c:pt idx="483">
                  <c:v>2.2592799999999995</c:v>
                </c:pt>
                <c:pt idx="484">
                  <c:v>2.2553199999999993</c:v>
                </c:pt>
                <c:pt idx="485">
                  <c:v>2.2529199999999991</c:v>
                </c:pt>
                <c:pt idx="486">
                  <c:v>2.2478399999999992</c:v>
                </c:pt>
                <c:pt idx="487">
                  <c:v>2.2435999999999989</c:v>
                </c:pt>
                <c:pt idx="488">
                  <c:v>2.239199999999999</c:v>
                </c:pt>
                <c:pt idx="489">
                  <c:v>2.2340399999999994</c:v>
                </c:pt>
                <c:pt idx="490">
                  <c:v>2.2322399999999991</c:v>
                </c:pt>
                <c:pt idx="491">
                  <c:v>2.2307999999999995</c:v>
                </c:pt>
                <c:pt idx="492">
                  <c:v>2.2298799999999996</c:v>
                </c:pt>
                <c:pt idx="493">
                  <c:v>2.2306399999999997</c:v>
                </c:pt>
                <c:pt idx="494">
                  <c:v>2.2295199999999995</c:v>
                </c:pt>
                <c:pt idx="495">
                  <c:v>2.23224</c:v>
                </c:pt>
                <c:pt idx="496">
                  <c:v>2.2311199999999998</c:v>
                </c:pt>
                <c:pt idx="497">
                  <c:v>2.2288399999999995</c:v>
                </c:pt>
                <c:pt idx="498">
                  <c:v>2.2241599999999995</c:v>
                </c:pt>
                <c:pt idx="499">
                  <c:v>2.2164799999999998</c:v>
                </c:pt>
                <c:pt idx="500">
                  <c:v>2.2105999999999999</c:v>
                </c:pt>
                <c:pt idx="501">
                  <c:v>2.2029199999999998</c:v>
                </c:pt>
                <c:pt idx="502">
                  <c:v>2.1982400000000002</c:v>
                </c:pt>
                <c:pt idx="503">
                  <c:v>2.2014800000000001</c:v>
                </c:pt>
                <c:pt idx="504">
                  <c:v>2.2028799999999999</c:v>
                </c:pt>
                <c:pt idx="505">
                  <c:v>2.2045600000000003</c:v>
                </c:pt>
                <c:pt idx="506">
                  <c:v>2.2098800000000005</c:v>
                </c:pt>
                <c:pt idx="507">
                  <c:v>2.2188400000000006</c:v>
                </c:pt>
                <c:pt idx="508">
                  <c:v>2.2277800000000005</c:v>
                </c:pt>
                <c:pt idx="509">
                  <c:v>2.2382200000000005</c:v>
                </c:pt>
                <c:pt idx="510">
                  <c:v>2.2449400000000002</c:v>
                </c:pt>
                <c:pt idx="511">
                  <c:v>2.2537000000000007</c:v>
                </c:pt>
                <c:pt idx="512">
                  <c:v>2.2647400000000002</c:v>
                </c:pt>
                <c:pt idx="513">
                  <c:v>2.2769400000000002</c:v>
                </c:pt>
                <c:pt idx="514">
                  <c:v>2.2930399999999995</c:v>
                </c:pt>
                <c:pt idx="515">
                  <c:v>2.30776</c:v>
                </c:pt>
                <c:pt idx="516">
                  <c:v>2.3279000000000001</c:v>
                </c:pt>
                <c:pt idx="517">
                  <c:v>2.3458600000000001</c:v>
                </c:pt>
                <c:pt idx="518">
                  <c:v>2.3619399999999997</c:v>
                </c:pt>
                <c:pt idx="519">
                  <c:v>2.3785999999999996</c:v>
                </c:pt>
                <c:pt idx="520">
                  <c:v>2.3927999999999998</c:v>
                </c:pt>
                <c:pt idx="521">
                  <c:v>2.4071599999999997</c:v>
                </c:pt>
                <c:pt idx="522">
                  <c:v>2.4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A-44CA-A08A-DEA16DD286EE}"/>
            </c:ext>
          </c:extLst>
        </c:ser>
        <c:ser>
          <c:idx val="3"/>
          <c:order val="3"/>
          <c:tx>
            <c:strRef>
              <c:f>'Dr. Marten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r. Martens Data'!$G$6:$G$528</c:f>
              <c:numCache>
                <c:formatCode>#,##0.00</c:formatCode>
                <c:ptCount val="523"/>
                <c:pt idx="0">
                  <c:v>1.0437824999999998</c:v>
                </c:pt>
                <c:pt idx="1">
                  <c:v>1.0473025</c:v>
                </c:pt>
                <c:pt idx="2">
                  <c:v>1.0507274999999998</c:v>
                </c:pt>
                <c:pt idx="3">
                  <c:v>1.05409</c:v>
                </c:pt>
                <c:pt idx="4">
                  <c:v>1.0572975</c:v>
                </c:pt>
                <c:pt idx="5">
                  <c:v>1.0603374999999999</c:v>
                </c:pt>
                <c:pt idx="6">
                  <c:v>1.0634050000000002</c:v>
                </c:pt>
                <c:pt idx="7">
                  <c:v>1.0664850000000001</c:v>
                </c:pt>
                <c:pt idx="8">
                  <c:v>1.069415</c:v>
                </c:pt>
                <c:pt idx="9">
                  <c:v>1.0722800000000001</c:v>
                </c:pt>
                <c:pt idx="10">
                  <c:v>1.0753475000000001</c:v>
                </c:pt>
                <c:pt idx="11">
                  <c:v>1.0789500000000003</c:v>
                </c:pt>
                <c:pt idx="12">
                  <c:v>1.0822750000000003</c:v>
                </c:pt>
                <c:pt idx="13">
                  <c:v>1.0858275000000004</c:v>
                </c:pt>
                <c:pt idx="14">
                  <c:v>1.0892150000000003</c:v>
                </c:pt>
                <c:pt idx="15">
                  <c:v>1.0925800000000003</c:v>
                </c:pt>
                <c:pt idx="16">
                  <c:v>1.0958700000000006</c:v>
                </c:pt>
                <c:pt idx="17">
                  <c:v>1.0990850000000003</c:v>
                </c:pt>
                <c:pt idx="18">
                  <c:v>1.1021400000000003</c:v>
                </c:pt>
                <c:pt idx="19">
                  <c:v>1.1053150000000003</c:v>
                </c:pt>
                <c:pt idx="20">
                  <c:v>1.1081975000000004</c:v>
                </c:pt>
                <c:pt idx="21">
                  <c:v>1.1109975000000003</c:v>
                </c:pt>
                <c:pt idx="22">
                  <c:v>1.1138075000000003</c:v>
                </c:pt>
                <c:pt idx="23">
                  <c:v>1.1164725000000002</c:v>
                </c:pt>
                <c:pt idx="24">
                  <c:v>1.1192300000000002</c:v>
                </c:pt>
                <c:pt idx="25">
                  <c:v>1.1218000000000001</c:v>
                </c:pt>
                <c:pt idx="26">
                  <c:v>1.1241875000000001</c:v>
                </c:pt>
                <c:pt idx="27">
                  <c:v>1.1263375</c:v>
                </c:pt>
                <c:pt idx="28">
                  <c:v>1.1287825000000002</c:v>
                </c:pt>
                <c:pt idx="29">
                  <c:v>1.1312249999999999</c:v>
                </c:pt>
                <c:pt idx="30">
                  <c:v>1.133875</c:v>
                </c:pt>
                <c:pt idx="31">
                  <c:v>1.1365499999999999</c:v>
                </c:pt>
                <c:pt idx="32">
                  <c:v>1.1379175000000001</c:v>
                </c:pt>
                <c:pt idx="33">
                  <c:v>1.1391825</c:v>
                </c:pt>
                <c:pt idx="34">
                  <c:v>1.1405149999999999</c:v>
                </c:pt>
                <c:pt idx="35">
                  <c:v>1.141775</c:v>
                </c:pt>
                <c:pt idx="36">
                  <c:v>1.1430075000000002</c:v>
                </c:pt>
                <c:pt idx="37">
                  <c:v>1.1442425000000001</c:v>
                </c:pt>
                <c:pt idx="38">
                  <c:v>1.1458675</c:v>
                </c:pt>
                <c:pt idx="39">
                  <c:v>1.1473325000000001</c:v>
                </c:pt>
                <c:pt idx="40">
                  <c:v>1.1490975000000001</c:v>
                </c:pt>
                <c:pt idx="41">
                  <c:v>1.1510100000000001</c:v>
                </c:pt>
                <c:pt idx="42">
                  <c:v>1.1532024999999999</c:v>
                </c:pt>
                <c:pt idx="43">
                  <c:v>1.1552374999999999</c:v>
                </c:pt>
                <c:pt idx="44">
                  <c:v>1.15734</c:v>
                </c:pt>
                <c:pt idx="45">
                  <c:v>1.1593550000000001</c:v>
                </c:pt>
                <c:pt idx="46">
                  <c:v>1.161535</c:v>
                </c:pt>
                <c:pt idx="47">
                  <c:v>1.1635575</c:v>
                </c:pt>
                <c:pt idx="48">
                  <c:v>1.1655800000000001</c:v>
                </c:pt>
                <c:pt idx="49">
                  <c:v>1.1677925000000002</c:v>
                </c:pt>
                <c:pt idx="50">
                  <c:v>1.1699275000000002</c:v>
                </c:pt>
                <c:pt idx="51">
                  <c:v>1.1721575000000002</c:v>
                </c:pt>
                <c:pt idx="52">
                  <c:v>1.1746175000000001</c:v>
                </c:pt>
                <c:pt idx="53">
                  <c:v>1.1770075</c:v>
                </c:pt>
                <c:pt idx="54">
                  <c:v>1.1802474999999999</c:v>
                </c:pt>
                <c:pt idx="55">
                  <c:v>1.1833099999999999</c:v>
                </c:pt>
                <c:pt idx="56">
                  <c:v>1.186855</c:v>
                </c:pt>
                <c:pt idx="57">
                  <c:v>1.1906600000000001</c:v>
                </c:pt>
                <c:pt idx="58">
                  <c:v>1.1942650000000001</c:v>
                </c:pt>
                <c:pt idx="59">
                  <c:v>1.1979875</c:v>
                </c:pt>
                <c:pt idx="60">
                  <c:v>1.2015525</c:v>
                </c:pt>
                <c:pt idx="61">
                  <c:v>1.2052400000000001</c:v>
                </c:pt>
                <c:pt idx="62">
                  <c:v>1.2090450000000001</c:v>
                </c:pt>
                <c:pt idx="63">
                  <c:v>1.21269</c:v>
                </c:pt>
                <c:pt idx="64">
                  <c:v>1.2163575000000002</c:v>
                </c:pt>
                <c:pt idx="65">
                  <c:v>1.2199325000000003</c:v>
                </c:pt>
                <c:pt idx="66">
                  <c:v>1.2233175000000003</c:v>
                </c:pt>
                <c:pt idx="67">
                  <c:v>1.2267025000000003</c:v>
                </c:pt>
                <c:pt idx="68">
                  <c:v>1.2302550000000001</c:v>
                </c:pt>
                <c:pt idx="69">
                  <c:v>1.2336525000000003</c:v>
                </c:pt>
                <c:pt idx="70">
                  <c:v>1.2371475000000001</c:v>
                </c:pt>
                <c:pt idx="71">
                  <c:v>1.2405600000000001</c:v>
                </c:pt>
                <c:pt idx="72">
                  <c:v>1.2439974999999999</c:v>
                </c:pt>
                <c:pt idx="73">
                  <c:v>1.2477275000000001</c:v>
                </c:pt>
                <c:pt idx="74">
                  <c:v>1.2516525000000001</c:v>
                </c:pt>
                <c:pt idx="75">
                  <c:v>1.2554099999999999</c:v>
                </c:pt>
                <c:pt idx="76">
                  <c:v>1.2595025</c:v>
                </c:pt>
                <c:pt idx="77">
                  <c:v>1.2637149999999999</c:v>
                </c:pt>
                <c:pt idx="78">
                  <c:v>1.2679425</c:v>
                </c:pt>
                <c:pt idx="79">
                  <c:v>1.2719749999999999</c:v>
                </c:pt>
                <c:pt idx="80">
                  <c:v>1.2759049999999998</c:v>
                </c:pt>
                <c:pt idx="81">
                  <c:v>1.2798399999999999</c:v>
                </c:pt>
                <c:pt idx="82">
                  <c:v>1.2837924999999999</c:v>
                </c:pt>
                <c:pt idx="83">
                  <c:v>1.2876124999999998</c:v>
                </c:pt>
                <c:pt idx="84">
                  <c:v>1.2910399999999997</c:v>
                </c:pt>
                <c:pt idx="85">
                  <c:v>1.2937799999999999</c:v>
                </c:pt>
                <c:pt idx="86">
                  <c:v>1.2963849999999999</c:v>
                </c:pt>
                <c:pt idx="87">
                  <c:v>1.2993149999999998</c:v>
                </c:pt>
                <c:pt idx="88">
                  <c:v>1.3025374999999999</c:v>
                </c:pt>
                <c:pt idx="89">
                  <c:v>1.3058099999999999</c:v>
                </c:pt>
                <c:pt idx="90">
                  <c:v>1.3090449999999998</c:v>
                </c:pt>
                <c:pt idx="91">
                  <c:v>1.3123274999999999</c:v>
                </c:pt>
                <c:pt idx="92">
                  <c:v>1.3157274999999999</c:v>
                </c:pt>
                <c:pt idx="93">
                  <c:v>1.3189474999999999</c:v>
                </c:pt>
                <c:pt idx="94">
                  <c:v>1.3217874999999999</c:v>
                </c:pt>
                <c:pt idx="95">
                  <c:v>1.3243224999999998</c:v>
                </c:pt>
                <c:pt idx="96">
                  <c:v>1.3268874999999998</c:v>
                </c:pt>
                <c:pt idx="97">
                  <c:v>1.3296124999999999</c:v>
                </c:pt>
                <c:pt idx="98">
                  <c:v>1.3323049999999994</c:v>
                </c:pt>
                <c:pt idx="99">
                  <c:v>1.3348399999999996</c:v>
                </c:pt>
                <c:pt idx="100">
                  <c:v>1.3373099999999996</c:v>
                </c:pt>
                <c:pt idx="101">
                  <c:v>1.3396374999999998</c:v>
                </c:pt>
                <c:pt idx="102">
                  <c:v>1.3419925000000001</c:v>
                </c:pt>
                <c:pt idx="103">
                  <c:v>1.3443350000000001</c:v>
                </c:pt>
                <c:pt idx="104">
                  <c:v>1.3463325000000004</c:v>
                </c:pt>
                <c:pt idx="105">
                  <c:v>1.3488475000000002</c:v>
                </c:pt>
                <c:pt idx="106">
                  <c:v>1.3513525000000002</c:v>
                </c:pt>
                <c:pt idx="107">
                  <c:v>1.3540575000000001</c:v>
                </c:pt>
                <c:pt idx="108">
                  <c:v>1.3569175000000002</c:v>
                </c:pt>
                <c:pt idx="109">
                  <c:v>1.3599199999999998</c:v>
                </c:pt>
                <c:pt idx="110">
                  <c:v>1.36304</c:v>
                </c:pt>
                <c:pt idx="111">
                  <c:v>1.3662749999999999</c:v>
                </c:pt>
                <c:pt idx="112">
                  <c:v>1.3696524999999999</c:v>
                </c:pt>
                <c:pt idx="113">
                  <c:v>1.3729975000000001</c:v>
                </c:pt>
                <c:pt idx="114">
                  <c:v>1.3761474999999999</c:v>
                </c:pt>
                <c:pt idx="115">
                  <c:v>1.3797174999999999</c:v>
                </c:pt>
                <c:pt idx="116">
                  <c:v>1.3832800000000001</c:v>
                </c:pt>
                <c:pt idx="117">
                  <c:v>1.386555</c:v>
                </c:pt>
                <c:pt idx="118">
                  <c:v>1.3897149999999998</c:v>
                </c:pt>
                <c:pt idx="119">
                  <c:v>1.3928849999999997</c:v>
                </c:pt>
                <c:pt idx="120">
                  <c:v>1.3959949999999999</c:v>
                </c:pt>
                <c:pt idx="121">
                  <c:v>1.3989775</c:v>
                </c:pt>
                <c:pt idx="122">
                  <c:v>1.4018900000000003</c:v>
                </c:pt>
                <c:pt idx="123">
                  <c:v>1.4049100000000003</c:v>
                </c:pt>
                <c:pt idx="124">
                  <c:v>1.408155</c:v>
                </c:pt>
                <c:pt idx="125">
                  <c:v>1.410075</c:v>
                </c:pt>
                <c:pt idx="126">
                  <c:v>1.412185</c:v>
                </c:pt>
                <c:pt idx="127">
                  <c:v>1.4143100000000002</c:v>
                </c:pt>
                <c:pt idx="128">
                  <c:v>1.416685</c:v>
                </c:pt>
                <c:pt idx="129">
                  <c:v>1.4191000000000003</c:v>
                </c:pt>
                <c:pt idx="130">
                  <c:v>1.4214000000000004</c:v>
                </c:pt>
                <c:pt idx="131">
                  <c:v>1.4240200000000001</c:v>
                </c:pt>
                <c:pt idx="132">
                  <c:v>1.4264650000000003</c:v>
                </c:pt>
                <c:pt idx="133">
                  <c:v>1.4291350000000003</c:v>
                </c:pt>
                <c:pt idx="134">
                  <c:v>1.4314150000000003</c:v>
                </c:pt>
                <c:pt idx="135">
                  <c:v>1.4334150000000003</c:v>
                </c:pt>
                <c:pt idx="136">
                  <c:v>1.43536</c:v>
                </c:pt>
                <c:pt idx="137">
                  <c:v>1.4374449999999999</c:v>
                </c:pt>
                <c:pt idx="138">
                  <c:v>1.4385299999999999</c:v>
                </c:pt>
                <c:pt idx="139">
                  <c:v>1.4390499999999999</c:v>
                </c:pt>
                <c:pt idx="140">
                  <c:v>1.4398649999999995</c:v>
                </c:pt>
                <c:pt idx="141">
                  <c:v>1.4407899999999996</c:v>
                </c:pt>
                <c:pt idx="142">
                  <c:v>1.4416649999999995</c:v>
                </c:pt>
                <c:pt idx="143">
                  <c:v>1.4427499999999998</c:v>
                </c:pt>
                <c:pt idx="144">
                  <c:v>1.4471649999999996</c:v>
                </c:pt>
                <c:pt idx="145">
                  <c:v>1.4516149999999997</c:v>
                </c:pt>
                <c:pt idx="146">
                  <c:v>1.4563849999999994</c:v>
                </c:pt>
                <c:pt idx="147">
                  <c:v>1.4609699999999994</c:v>
                </c:pt>
                <c:pt idx="148">
                  <c:v>1.4658599999999995</c:v>
                </c:pt>
                <c:pt idx="149">
                  <c:v>1.4705349999999995</c:v>
                </c:pt>
                <c:pt idx="150">
                  <c:v>1.4749249999999998</c:v>
                </c:pt>
                <c:pt idx="151">
                  <c:v>1.4792399999999994</c:v>
                </c:pt>
                <c:pt idx="152">
                  <c:v>1.4835699999999994</c:v>
                </c:pt>
                <c:pt idx="153">
                  <c:v>1.4880599999999993</c:v>
                </c:pt>
                <c:pt idx="154">
                  <c:v>1.4923399999999993</c:v>
                </c:pt>
                <c:pt idx="155">
                  <c:v>1.4963449999999994</c:v>
                </c:pt>
                <c:pt idx="156">
                  <c:v>1.4999299999999998</c:v>
                </c:pt>
                <c:pt idx="157">
                  <c:v>1.5034799999999995</c:v>
                </c:pt>
                <c:pt idx="158">
                  <c:v>1.5067399999999995</c:v>
                </c:pt>
                <c:pt idx="159">
                  <c:v>1.5095949999999994</c:v>
                </c:pt>
                <c:pt idx="160">
                  <c:v>1.5121599999999995</c:v>
                </c:pt>
                <c:pt idx="161">
                  <c:v>1.5144749999999993</c:v>
                </c:pt>
                <c:pt idx="162">
                  <c:v>1.5164449999999996</c:v>
                </c:pt>
                <c:pt idx="163">
                  <c:v>1.5184399999999996</c:v>
                </c:pt>
                <c:pt idx="164">
                  <c:v>1.52064</c:v>
                </c:pt>
                <c:pt idx="165">
                  <c:v>1.5230299999999999</c:v>
                </c:pt>
                <c:pt idx="166">
                  <c:v>1.5256550000000002</c:v>
                </c:pt>
                <c:pt idx="167">
                  <c:v>1.528205</c:v>
                </c:pt>
                <c:pt idx="168">
                  <c:v>1.5305350000000002</c:v>
                </c:pt>
                <c:pt idx="169">
                  <c:v>1.5332300000000001</c:v>
                </c:pt>
                <c:pt idx="170">
                  <c:v>1.5359149999999999</c:v>
                </c:pt>
                <c:pt idx="171">
                  <c:v>1.53847</c:v>
                </c:pt>
                <c:pt idx="172">
                  <c:v>1.5416700000000001</c:v>
                </c:pt>
                <c:pt idx="173">
                  <c:v>1.5447450000000003</c:v>
                </c:pt>
                <c:pt idx="174">
                  <c:v>1.547955</c:v>
                </c:pt>
                <c:pt idx="175">
                  <c:v>1.5511399999999997</c:v>
                </c:pt>
                <c:pt idx="176">
                  <c:v>1.5540149999999997</c:v>
                </c:pt>
                <c:pt idx="177">
                  <c:v>1.556325</c:v>
                </c:pt>
                <c:pt idx="178">
                  <c:v>1.5584</c:v>
                </c:pt>
                <c:pt idx="179">
                  <c:v>1.56108</c:v>
                </c:pt>
                <c:pt idx="180">
                  <c:v>1.56447</c:v>
                </c:pt>
                <c:pt idx="181">
                  <c:v>1.5712549999999998</c:v>
                </c:pt>
                <c:pt idx="182">
                  <c:v>1.578225</c:v>
                </c:pt>
                <c:pt idx="183">
                  <c:v>1.5848899999999997</c:v>
                </c:pt>
                <c:pt idx="184">
                  <c:v>1.5914849999999996</c:v>
                </c:pt>
                <c:pt idx="185">
                  <c:v>1.5979449999999997</c:v>
                </c:pt>
                <c:pt idx="186">
                  <c:v>1.6039149999999998</c:v>
                </c:pt>
                <c:pt idx="187">
                  <c:v>1.6105549999999997</c:v>
                </c:pt>
                <c:pt idx="188">
                  <c:v>1.6171399999999998</c:v>
                </c:pt>
                <c:pt idx="189">
                  <c:v>1.6232800000000001</c:v>
                </c:pt>
                <c:pt idx="190">
                  <c:v>1.6290449999999999</c:v>
                </c:pt>
                <c:pt idx="191">
                  <c:v>1.6338949999999997</c:v>
                </c:pt>
                <c:pt idx="192">
                  <c:v>1.6390199999999999</c:v>
                </c:pt>
                <c:pt idx="193">
                  <c:v>1.6435599999999997</c:v>
                </c:pt>
                <c:pt idx="194">
                  <c:v>1.6477999999999999</c:v>
                </c:pt>
                <c:pt idx="195">
                  <c:v>1.6515649999999999</c:v>
                </c:pt>
                <c:pt idx="196">
                  <c:v>1.6565699999999999</c:v>
                </c:pt>
                <c:pt idx="197">
                  <c:v>1.6614149999999999</c:v>
                </c:pt>
                <c:pt idx="198">
                  <c:v>1.6660199999999998</c:v>
                </c:pt>
                <c:pt idx="199">
                  <c:v>1.6703749999999997</c:v>
                </c:pt>
                <c:pt idx="200">
                  <c:v>1.6749699999999996</c:v>
                </c:pt>
                <c:pt idx="201">
                  <c:v>1.6791799999999997</c:v>
                </c:pt>
                <c:pt idx="202">
                  <c:v>1.6831199999999997</c:v>
                </c:pt>
                <c:pt idx="203">
                  <c:v>1.6862599999999999</c:v>
                </c:pt>
                <c:pt idx="204">
                  <c:v>1.6899149999999998</c:v>
                </c:pt>
                <c:pt idx="205">
                  <c:v>1.694075</c:v>
                </c:pt>
                <c:pt idx="206">
                  <c:v>1.6982550000000001</c:v>
                </c:pt>
                <c:pt idx="207">
                  <c:v>1.70251</c:v>
                </c:pt>
                <c:pt idx="208">
                  <c:v>1.7069400000000001</c:v>
                </c:pt>
                <c:pt idx="209">
                  <c:v>1.7109350000000001</c:v>
                </c:pt>
                <c:pt idx="210">
                  <c:v>1.714755</c:v>
                </c:pt>
                <c:pt idx="211">
                  <c:v>1.7177150000000001</c:v>
                </c:pt>
                <c:pt idx="212">
                  <c:v>1.7213800000000001</c:v>
                </c:pt>
                <c:pt idx="213">
                  <c:v>1.7249349999999999</c:v>
                </c:pt>
                <c:pt idx="214">
                  <c:v>1.7286550000000001</c:v>
                </c:pt>
                <c:pt idx="215">
                  <c:v>1.7328999999999999</c:v>
                </c:pt>
                <c:pt idx="216">
                  <c:v>1.7371599999999998</c:v>
                </c:pt>
                <c:pt idx="217">
                  <c:v>1.7418549999999999</c:v>
                </c:pt>
                <c:pt idx="218">
                  <c:v>1.7461150000000001</c:v>
                </c:pt>
                <c:pt idx="219">
                  <c:v>1.7501450000000001</c:v>
                </c:pt>
                <c:pt idx="220">
                  <c:v>1.7546700000000002</c:v>
                </c:pt>
                <c:pt idx="221">
                  <c:v>1.7599500000000001</c:v>
                </c:pt>
                <c:pt idx="222">
                  <c:v>1.7656750000000003</c:v>
                </c:pt>
                <c:pt idx="223">
                  <c:v>1.771825</c:v>
                </c:pt>
                <c:pt idx="224">
                  <c:v>1.77799</c:v>
                </c:pt>
                <c:pt idx="225">
                  <c:v>1.7846899999999999</c:v>
                </c:pt>
                <c:pt idx="226">
                  <c:v>1.7921900000000002</c:v>
                </c:pt>
                <c:pt idx="227">
                  <c:v>1.7995450000000002</c:v>
                </c:pt>
                <c:pt idx="228">
                  <c:v>1.8067350000000004</c:v>
                </c:pt>
                <c:pt idx="229">
                  <c:v>1.8137400000000006</c:v>
                </c:pt>
                <c:pt idx="230">
                  <c:v>1.8207400000000007</c:v>
                </c:pt>
                <c:pt idx="231">
                  <c:v>1.8275550000000007</c:v>
                </c:pt>
                <c:pt idx="232">
                  <c:v>1.8341900000000007</c:v>
                </c:pt>
                <c:pt idx="233">
                  <c:v>1.8406750000000007</c:v>
                </c:pt>
                <c:pt idx="234">
                  <c:v>1.8468450000000007</c:v>
                </c:pt>
                <c:pt idx="235">
                  <c:v>1.8529200000000006</c:v>
                </c:pt>
                <c:pt idx="236">
                  <c:v>1.8589500000000008</c:v>
                </c:pt>
                <c:pt idx="237">
                  <c:v>1.8646650000000009</c:v>
                </c:pt>
                <c:pt idx="238">
                  <c:v>1.8704500000000008</c:v>
                </c:pt>
                <c:pt idx="239">
                  <c:v>1.8758650000000006</c:v>
                </c:pt>
                <c:pt idx="240">
                  <c:v>1.8812900000000008</c:v>
                </c:pt>
                <c:pt idx="241">
                  <c:v>1.8869950000000006</c:v>
                </c:pt>
                <c:pt idx="242">
                  <c:v>1.8921950000000007</c:v>
                </c:pt>
                <c:pt idx="243">
                  <c:v>1.8976600000000006</c:v>
                </c:pt>
                <c:pt idx="244">
                  <c:v>1.9032750000000007</c:v>
                </c:pt>
                <c:pt idx="245">
                  <c:v>1.908710000000001</c:v>
                </c:pt>
                <c:pt idx="246">
                  <c:v>1.9146100000000006</c:v>
                </c:pt>
                <c:pt idx="247">
                  <c:v>1.9211650000000007</c:v>
                </c:pt>
                <c:pt idx="248">
                  <c:v>1.9277850000000003</c:v>
                </c:pt>
                <c:pt idx="249">
                  <c:v>1.934020000000001</c:v>
                </c:pt>
                <c:pt idx="250">
                  <c:v>1.9405450000000011</c:v>
                </c:pt>
                <c:pt idx="251">
                  <c:v>1.9470600000000011</c:v>
                </c:pt>
                <c:pt idx="252">
                  <c:v>1.9535200000000008</c:v>
                </c:pt>
                <c:pt idx="253">
                  <c:v>1.9596700000000009</c:v>
                </c:pt>
                <c:pt idx="254">
                  <c:v>1.965105000000001</c:v>
                </c:pt>
                <c:pt idx="255">
                  <c:v>1.9699800000000007</c:v>
                </c:pt>
                <c:pt idx="256">
                  <c:v>1.9748950000000007</c:v>
                </c:pt>
                <c:pt idx="257">
                  <c:v>1.9794050000000005</c:v>
                </c:pt>
                <c:pt idx="258">
                  <c:v>1.9847250000000005</c:v>
                </c:pt>
                <c:pt idx="259">
                  <c:v>1.9895550000000006</c:v>
                </c:pt>
                <c:pt idx="260">
                  <c:v>1.9939400000000003</c:v>
                </c:pt>
                <c:pt idx="261">
                  <c:v>1.9982450000000005</c:v>
                </c:pt>
                <c:pt idx="262">
                  <c:v>2.0026650000000008</c:v>
                </c:pt>
                <c:pt idx="263">
                  <c:v>2.0072200000000007</c:v>
                </c:pt>
                <c:pt idx="264">
                  <c:v>2.0114050000000008</c:v>
                </c:pt>
                <c:pt idx="265">
                  <c:v>2.015880000000001</c:v>
                </c:pt>
                <c:pt idx="266">
                  <c:v>2.021275000000001</c:v>
                </c:pt>
                <c:pt idx="267">
                  <c:v>2.0265150000000007</c:v>
                </c:pt>
                <c:pt idx="268">
                  <c:v>2.031600000000001</c:v>
                </c:pt>
                <c:pt idx="269">
                  <c:v>2.036690000000001</c:v>
                </c:pt>
                <c:pt idx="270">
                  <c:v>2.0418800000000008</c:v>
                </c:pt>
                <c:pt idx="271">
                  <c:v>2.0465950000000008</c:v>
                </c:pt>
                <c:pt idx="272">
                  <c:v>2.0508800000000011</c:v>
                </c:pt>
                <c:pt idx="273">
                  <c:v>2.0547850000000007</c:v>
                </c:pt>
                <c:pt idx="274">
                  <c:v>2.0585000000000009</c:v>
                </c:pt>
                <c:pt idx="275">
                  <c:v>2.0625500000000008</c:v>
                </c:pt>
                <c:pt idx="276">
                  <c:v>2.0663550000000006</c:v>
                </c:pt>
                <c:pt idx="277">
                  <c:v>2.0697350000000005</c:v>
                </c:pt>
                <c:pt idx="278">
                  <c:v>2.0733350000000006</c:v>
                </c:pt>
                <c:pt idx="279">
                  <c:v>2.0767200000000003</c:v>
                </c:pt>
                <c:pt idx="280">
                  <c:v>2.0800800000000006</c:v>
                </c:pt>
                <c:pt idx="281">
                  <c:v>2.0833300000000001</c:v>
                </c:pt>
                <c:pt idx="282">
                  <c:v>2.0868350000000002</c:v>
                </c:pt>
                <c:pt idx="283">
                  <c:v>2.0904300000000005</c:v>
                </c:pt>
                <c:pt idx="284">
                  <c:v>2.0948000000000007</c:v>
                </c:pt>
                <c:pt idx="285">
                  <c:v>2.1003250000000002</c:v>
                </c:pt>
                <c:pt idx="286">
                  <c:v>2.1064600000000002</c:v>
                </c:pt>
                <c:pt idx="287">
                  <c:v>2.1124499999999999</c:v>
                </c:pt>
                <c:pt idx="288">
                  <c:v>2.1181300000000003</c:v>
                </c:pt>
                <c:pt idx="289">
                  <c:v>2.123745</c:v>
                </c:pt>
                <c:pt idx="290">
                  <c:v>2.1290249999999999</c:v>
                </c:pt>
                <c:pt idx="291">
                  <c:v>2.1345550000000002</c:v>
                </c:pt>
                <c:pt idx="292">
                  <c:v>2.13958</c:v>
                </c:pt>
                <c:pt idx="293">
                  <c:v>2.1442350000000001</c:v>
                </c:pt>
                <c:pt idx="294">
                  <c:v>2.1499899999999998</c:v>
                </c:pt>
                <c:pt idx="295">
                  <c:v>2.1553749999999998</c:v>
                </c:pt>
                <c:pt idx="296">
                  <c:v>2.1609350000000003</c:v>
                </c:pt>
                <c:pt idx="297">
                  <c:v>2.16683</c:v>
                </c:pt>
                <c:pt idx="298">
                  <c:v>2.172955</c:v>
                </c:pt>
                <c:pt idx="299">
                  <c:v>2.1800849999999996</c:v>
                </c:pt>
                <c:pt idx="300">
                  <c:v>2.1868300000000001</c:v>
                </c:pt>
                <c:pt idx="301">
                  <c:v>2.1938249999999995</c:v>
                </c:pt>
                <c:pt idx="302">
                  <c:v>2.2001199999999996</c:v>
                </c:pt>
                <c:pt idx="303">
                  <c:v>2.2042399999999995</c:v>
                </c:pt>
                <c:pt idx="304">
                  <c:v>2.2089649999999996</c:v>
                </c:pt>
                <c:pt idx="305">
                  <c:v>2.2124799999999998</c:v>
                </c:pt>
                <c:pt idx="306">
                  <c:v>2.2157899999999997</c:v>
                </c:pt>
                <c:pt idx="307">
                  <c:v>2.2183599999999997</c:v>
                </c:pt>
                <c:pt idx="308">
                  <c:v>2.2208349999999997</c:v>
                </c:pt>
                <c:pt idx="309">
                  <c:v>2.2234649999999996</c:v>
                </c:pt>
                <c:pt idx="310">
                  <c:v>2.2258149999999999</c:v>
                </c:pt>
                <c:pt idx="311">
                  <c:v>2.2278599999999997</c:v>
                </c:pt>
                <c:pt idx="312">
                  <c:v>2.2297599999999997</c:v>
                </c:pt>
                <c:pt idx="313">
                  <c:v>2.2322399999999996</c:v>
                </c:pt>
                <c:pt idx="314">
                  <c:v>2.2344099999999996</c:v>
                </c:pt>
                <c:pt idx="315">
                  <c:v>2.2364049999999995</c:v>
                </c:pt>
                <c:pt idx="316">
                  <c:v>2.2374899999999993</c:v>
                </c:pt>
                <c:pt idx="317">
                  <c:v>2.2388649999999997</c:v>
                </c:pt>
                <c:pt idx="318">
                  <c:v>2.240335</c:v>
                </c:pt>
                <c:pt idx="319">
                  <c:v>2.2421350000000002</c:v>
                </c:pt>
                <c:pt idx="320">
                  <c:v>2.244475</c:v>
                </c:pt>
                <c:pt idx="321">
                  <c:v>2.2471299999999998</c:v>
                </c:pt>
                <c:pt idx="322">
                  <c:v>2.2501600000000002</c:v>
                </c:pt>
                <c:pt idx="323">
                  <c:v>2.2529250000000003</c:v>
                </c:pt>
                <c:pt idx="324">
                  <c:v>2.2558200000000004</c:v>
                </c:pt>
                <c:pt idx="325">
                  <c:v>2.25868</c:v>
                </c:pt>
                <c:pt idx="326">
                  <c:v>2.2612950000000001</c:v>
                </c:pt>
                <c:pt idx="327">
                  <c:v>2.26417</c:v>
                </c:pt>
                <c:pt idx="328">
                  <c:v>2.2675300000000003</c:v>
                </c:pt>
                <c:pt idx="329">
                  <c:v>2.2714300000000005</c:v>
                </c:pt>
                <c:pt idx="330">
                  <c:v>2.2757200000000002</c:v>
                </c:pt>
                <c:pt idx="331">
                  <c:v>2.2793950000000005</c:v>
                </c:pt>
                <c:pt idx="332">
                  <c:v>2.2830000000000004</c:v>
                </c:pt>
                <c:pt idx="333">
                  <c:v>2.2863650000000004</c:v>
                </c:pt>
                <c:pt idx="334">
                  <c:v>2.2896550000000002</c:v>
                </c:pt>
                <c:pt idx="335">
                  <c:v>2.2938850000000004</c:v>
                </c:pt>
                <c:pt idx="336">
                  <c:v>2.2980100000000001</c:v>
                </c:pt>
                <c:pt idx="337">
                  <c:v>2.3025900000000004</c:v>
                </c:pt>
                <c:pt idx="338">
                  <c:v>2.3071350000000006</c:v>
                </c:pt>
                <c:pt idx="339">
                  <c:v>2.3118550000000009</c:v>
                </c:pt>
                <c:pt idx="340">
                  <c:v>2.3168150000000001</c:v>
                </c:pt>
                <c:pt idx="341">
                  <c:v>2.3219700000000003</c:v>
                </c:pt>
                <c:pt idx="342">
                  <c:v>2.3269000000000006</c:v>
                </c:pt>
                <c:pt idx="343">
                  <c:v>2.3315950000000005</c:v>
                </c:pt>
                <c:pt idx="344">
                  <c:v>2.3334050000000008</c:v>
                </c:pt>
                <c:pt idx="345">
                  <c:v>2.3356750000000006</c:v>
                </c:pt>
                <c:pt idx="346">
                  <c:v>2.3369050000000002</c:v>
                </c:pt>
                <c:pt idx="347">
                  <c:v>2.3383950000000002</c:v>
                </c:pt>
                <c:pt idx="348">
                  <c:v>2.3394450000000009</c:v>
                </c:pt>
                <c:pt idx="349">
                  <c:v>2.3408550000000004</c:v>
                </c:pt>
                <c:pt idx="350">
                  <c:v>2.3426450000000005</c:v>
                </c:pt>
                <c:pt idx="351">
                  <c:v>2.3439750000000008</c:v>
                </c:pt>
                <c:pt idx="352">
                  <c:v>2.3455150000000007</c:v>
                </c:pt>
                <c:pt idx="353">
                  <c:v>2.3467850000000006</c:v>
                </c:pt>
                <c:pt idx="354">
                  <c:v>2.3480450000000008</c:v>
                </c:pt>
                <c:pt idx="355">
                  <c:v>2.3491250000000004</c:v>
                </c:pt>
                <c:pt idx="356">
                  <c:v>2.3512350000000009</c:v>
                </c:pt>
                <c:pt idx="357">
                  <c:v>2.3535850000000007</c:v>
                </c:pt>
                <c:pt idx="358">
                  <c:v>2.3562350000000003</c:v>
                </c:pt>
                <c:pt idx="359">
                  <c:v>2.3598650000000005</c:v>
                </c:pt>
                <c:pt idx="360">
                  <c:v>2.3624800000000001</c:v>
                </c:pt>
                <c:pt idx="361">
                  <c:v>2.365335</c:v>
                </c:pt>
                <c:pt idx="362">
                  <c:v>2.36911</c:v>
                </c:pt>
                <c:pt idx="363">
                  <c:v>2.37365</c:v>
                </c:pt>
                <c:pt idx="364">
                  <c:v>2.3786199999999997</c:v>
                </c:pt>
                <c:pt idx="365">
                  <c:v>2.3831799999999999</c:v>
                </c:pt>
                <c:pt idx="366">
                  <c:v>2.3879600000000001</c:v>
                </c:pt>
                <c:pt idx="367">
                  <c:v>2.3922449999999995</c:v>
                </c:pt>
                <c:pt idx="368">
                  <c:v>2.3961199999999994</c:v>
                </c:pt>
                <c:pt idx="369">
                  <c:v>2.4000849999999994</c:v>
                </c:pt>
                <c:pt idx="370">
                  <c:v>2.4041499999999996</c:v>
                </c:pt>
                <c:pt idx="371">
                  <c:v>2.4085049999999995</c:v>
                </c:pt>
                <c:pt idx="372">
                  <c:v>2.4121649999999999</c:v>
                </c:pt>
                <c:pt idx="373">
                  <c:v>2.4160149999999998</c:v>
                </c:pt>
                <c:pt idx="374">
                  <c:v>2.4199249999999997</c:v>
                </c:pt>
                <c:pt idx="375">
                  <c:v>2.4234449999999996</c:v>
                </c:pt>
                <c:pt idx="376">
                  <c:v>2.426895</c:v>
                </c:pt>
                <c:pt idx="377">
                  <c:v>2.4313149999999997</c:v>
                </c:pt>
                <c:pt idx="378">
                  <c:v>2.4358199999999992</c:v>
                </c:pt>
                <c:pt idx="379">
                  <c:v>2.43974</c:v>
                </c:pt>
                <c:pt idx="380">
                  <c:v>2.4427499999999993</c:v>
                </c:pt>
                <c:pt idx="381">
                  <c:v>2.4427599999999994</c:v>
                </c:pt>
                <c:pt idx="382">
                  <c:v>2.4428099999999997</c:v>
                </c:pt>
                <c:pt idx="383">
                  <c:v>2.4435199999999995</c:v>
                </c:pt>
                <c:pt idx="384">
                  <c:v>2.4448699999999999</c:v>
                </c:pt>
                <c:pt idx="385">
                  <c:v>2.4461999999999997</c:v>
                </c:pt>
                <c:pt idx="386">
                  <c:v>2.4475500000000001</c:v>
                </c:pt>
                <c:pt idx="387">
                  <c:v>2.4481999999999995</c:v>
                </c:pt>
                <c:pt idx="388">
                  <c:v>2.4484899999999996</c:v>
                </c:pt>
                <c:pt idx="389">
                  <c:v>2.4506499999999996</c:v>
                </c:pt>
                <c:pt idx="390">
                  <c:v>2.4523799999999998</c:v>
                </c:pt>
                <c:pt idx="391">
                  <c:v>2.4551899999999995</c:v>
                </c:pt>
                <c:pt idx="392">
                  <c:v>2.4588499999999991</c:v>
                </c:pt>
                <c:pt idx="393">
                  <c:v>2.4633399999999992</c:v>
                </c:pt>
                <c:pt idx="394">
                  <c:v>2.4677999999999995</c:v>
                </c:pt>
                <c:pt idx="395">
                  <c:v>2.4727699999999997</c:v>
                </c:pt>
                <c:pt idx="396">
                  <c:v>2.4771799999999993</c:v>
                </c:pt>
                <c:pt idx="397">
                  <c:v>2.4810799999999986</c:v>
                </c:pt>
                <c:pt idx="398">
                  <c:v>2.4859099999999987</c:v>
                </c:pt>
                <c:pt idx="399">
                  <c:v>2.490969999999999</c:v>
                </c:pt>
                <c:pt idx="400">
                  <c:v>2.4965299999999986</c:v>
                </c:pt>
                <c:pt idx="401">
                  <c:v>2.5020599999999988</c:v>
                </c:pt>
                <c:pt idx="402">
                  <c:v>2.5090899999999992</c:v>
                </c:pt>
                <c:pt idx="403">
                  <c:v>2.517139999999999</c:v>
                </c:pt>
                <c:pt idx="404">
                  <c:v>2.5270399999999991</c:v>
                </c:pt>
                <c:pt idx="405">
                  <c:v>2.537059999999999</c:v>
                </c:pt>
                <c:pt idx="406">
                  <c:v>2.5469199999999987</c:v>
                </c:pt>
                <c:pt idx="407">
                  <c:v>2.556589999999999</c:v>
                </c:pt>
                <c:pt idx="408">
                  <c:v>2.5661199999999993</c:v>
                </c:pt>
                <c:pt idx="409">
                  <c:v>2.5757299999999992</c:v>
                </c:pt>
                <c:pt idx="410">
                  <c:v>2.5853499999999991</c:v>
                </c:pt>
                <c:pt idx="411">
                  <c:v>2.5947399999999994</c:v>
                </c:pt>
                <c:pt idx="412">
                  <c:v>2.603289999999999</c:v>
                </c:pt>
                <c:pt idx="413">
                  <c:v>2.6115299999999984</c:v>
                </c:pt>
                <c:pt idx="414">
                  <c:v>2.619829999999999</c:v>
                </c:pt>
                <c:pt idx="415">
                  <c:v>2.6275999999999993</c:v>
                </c:pt>
                <c:pt idx="416">
                  <c:v>2.6355099999999991</c:v>
                </c:pt>
                <c:pt idx="417">
                  <c:v>2.6432399999999991</c:v>
                </c:pt>
                <c:pt idx="418">
                  <c:v>2.6517899999999988</c:v>
                </c:pt>
                <c:pt idx="419">
                  <c:v>2.6606499999999986</c:v>
                </c:pt>
                <c:pt idx="420">
                  <c:v>2.6688999999999989</c:v>
                </c:pt>
                <c:pt idx="421">
                  <c:v>2.6770699999999987</c:v>
                </c:pt>
                <c:pt idx="422">
                  <c:v>2.6852199999999993</c:v>
                </c:pt>
                <c:pt idx="423">
                  <c:v>2.6921999999999993</c:v>
                </c:pt>
                <c:pt idx="424">
                  <c:v>2.699679999999999</c:v>
                </c:pt>
                <c:pt idx="425">
                  <c:v>2.706669999999999</c:v>
                </c:pt>
                <c:pt idx="426">
                  <c:v>2.7137599999999993</c:v>
                </c:pt>
                <c:pt idx="427">
                  <c:v>2.7206399999999991</c:v>
                </c:pt>
                <c:pt idx="428">
                  <c:v>2.7278599999999988</c:v>
                </c:pt>
                <c:pt idx="429">
                  <c:v>2.7352299999999992</c:v>
                </c:pt>
                <c:pt idx="430">
                  <c:v>2.7426099999999991</c:v>
                </c:pt>
                <c:pt idx="431">
                  <c:v>2.7491399999999988</c:v>
                </c:pt>
                <c:pt idx="432">
                  <c:v>2.755669999999999</c:v>
                </c:pt>
                <c:pt idx="433">
                  <c:v>2.7631799999999993</c:v>
                </c:pt>
                <c:pt idx="434">
                  <c:v>2.7705799999999989</c:v>
                </c:pt>
                <c:pt idx="435">
                  <c:v>2.7787099999999998</c:v>
                </c:pt>
                <c:pt idx="436">
                  <c:v>2.7866099999999996</c:v>
                </c:pt>
                <c:pt idx="437">
                  <c:v>2.7951700000000002</c:v>
                </c:pt>
                <c:pt idx="438">
                  <c:v>2.8032500000000002</c:v>
                </c:pt>
                <c:pt idx="439">
                  <c:v>2.8110300000000006</c:v>
                </c:pt>
                <c:pt idx="440">
                  <c:v>2.8185200000000004</c:v>
                </c:pt>
                <c:pt idx="441">
                  <c:v>2.8254000000000001</c:v>
                </c:pt>
                <c:pt idx="442">
                  <c:v>2.8327800000000001</c:v>
                </c:pt>
                <c:pt idx="443">
                  <c:v>2.8397899999999998</c:v>
                </c:pt>
                <c:pt idx="444">
                  <c:v>2.8469599999999997</c:v>
                </c:pt>
                <c:pt idx="445">
                  <c:v>2.8540999999999999</c:v>
                </c:pt>
                <c:pt idx="446">
                  <c:v>2.8601700000000001</c:v>
                </c:pt>
                <c:pt idx="447">
                  <c:v>2.8657499999999998</c:v>
                </c:pt>
                <c:pt idx="448">
                  <c:v>2.8713600000000001</c:v>
                </c:pt>
                <c:pt idx="449">
                  <c:v>2.8768600000000002</c:v>
                </c:pt>
                <c:pt idx="450">
                  <c:v>2.8820000000000006</c:v>
                </c:pt>
                <c:pt idx="451">
                  <c:v>2.8869700000000007</c:v>
                </c:pt>
                <c:pt idx="452">
                  <c:v>2.8920200000000009</c:v>
                </c:pt>
                <c:pt idx="453">
                  <c:v>2.897390000000001</c:v>
                </c:pt>
                <c:pt idx="454">
                  <c:v>2.9025100000000004</c:v>
                </c:pt>
                <c:pt idx="455">
                  <c:v>2.90842</c:v>
                </c:pt>
                <c:pt idx="456">
                  <c:v>2.9138200000000007</c:v>
                </c:pt>
                <c:pt idx="457">
                  <c:v>2.9193500000000006</c:v>
                </c:pt>
                <c:pt idx="458">
                  <c:v>2.9243400000000008</c:v>
                </c:pt>
                <c:pt idx="459">
                  <c:v>2.9294500000000006</c:v>
                </c:pt>
                <c:pt idx="460">
                  <c:v>2.9352500000000008</c:v>
                </c:pt>
                <c:pt idx="461">
                  <c:v>2.9408300000000014</c:v>
                </c:pt>
                <c:pt idx="462">
                  <c:v>2.9459800000000014</c:v>
                </c:pt>
                <c:pt idx="463">
                  <c:v>2.9512400000000012</c:v>
                </c:pt>
                <c:pt idx="464">
                  <c:v>2.9569900000000011</c:v>
                </c:pt>
                <c:pt idx="465">
                  <c:v>2.9626800000000015</c:v>
                </c:pt>
                <c:pt idx="466">
                  <c:v>2.9674800000000014</c:v>
                </c:pt>
                <c:pt idx="467">
                  <c:v>2.9728700000000017</c:v>
                </c:pt>
                <c:pt idx="468">
                  <c:v>2.9787700000000017</c:v>
                </c:pt>
                <c:pt idx="469">
                  <c:v>2.9849400000000021</c:v>
                </c:pt>
                <c:pt idx="470">
                  <c:v>2.9912000000000019</c:v>
                </c:pt>
                <c:pt idx="471">
                  <c:v>2.997520000000002</c:v>
                </c:pt>
                <c:pt idx="472">
                  <c:v>3.0042700000000027</c:v>
                </c:pt>
                <c:pt idx="473">
                  <c:v>3.0113400000000023</c:v>
                </c:pt>
                <c:pt idx="474">
                  <c:v>3.0189200000000027</c:v>
                </c:pt>
                <c:pt idx="475">
                  <c:v>3.0267200000000027</c:v>
                </c:pt>
                <c:pt idx="476">
                  <c:v>3.0346200000000025</c:v>
                </c:pt>
                <c:pt idx="477">
                  <c:v>3.0427800000000023</c:v>
                </c:pt>
                <c:pt idx="478">
                  <c:v>3.0508900000000021</c:v>
                </c:pt>
                <c:pt idx="479">
                  <c:v>3.0590400000000022</c:v>
                </c:pt>
                <c:pt idx="480">
                  <c:v>3.0677300000000027</c:v>
                </c:pt>
                <c:pt idx="481">
                  <c:v>3.0765200000000026</c:v>
                </c:pt>
                <c:pt idx="482">
                  <c:v>3.0848400000000034</c:v>
                </c:pt>
                <c:pt idx="483">
                  <c:v>3.0931200000000025</c:v>
                </c:pt>
                <c:pt idx="484">
                  <c:v>3.101240000000002</c:v>
                </c:pt>
                <c:pt idx="485">
                  <c:v>3.1090100000000018</c:v>
                </c:pt>
                <c:pt idx="486">
                  <c:v>3.1165400000000023</c:v>
                </c:pt>
                <c:pt idx="487">
                  <c:v>3.1244800000000015</c:v>
                </c:pt>
                <c:pt idx="488">
                  <c:v>3.1331000000000016</c:v>
                </c:pt>
                <c:pt idx="489">
                  <c:v>3.1418000000000017</c:v>
                </c:pt>
                <c:pt idx="490">
                  <c:v>3.1508300000000014</c:v>
                </c:pt>
                <c:pt idx="491">
                  <c:v>3.1596100000000011</c:v>
                </c:pt>
                <c:pt idx="492">
                  <c:v>3.1686000000000014</c:v>
                </c:pt>
                <c:pt idx="493">
                  <c:v>3.177760000000001</c:v>
                </c:pt>
                <c:pt idx="494">
                  <c:v>3.1860100000000013</c:v>
                </c:pt>
                <c:pt idx="495">
                  <c:v>3.1948700000000012</c:v>
                </c:pt>
                <c:pt idx="496">
                  <c:v>3.2032000000000016</c:v>
                </c:pt>
                <c:pt idx="497">
                  <c:v>3.2107400000000013</c:v>
                </c:pt>
                <c:pt idx="498">
                  <c:v>3.2177200000000012</c:v>
                </c:pt>
                <c:pt idx="499">
                  <c:v>3.2234700000000016</c:v>
                </c:pt>
                <c:pt idx="500">
                  <c:v>3.2295200000000013</c:v>
                </c:pt>
                <c:pt idx="501">
                  <c:v>3.2359300000000015</c:v>
                </c:pt>
                <c:pt idx="502">
                  <c:v>3.2427900000000012</c:v>
                </c:pt>
                <c:pt idx="503">
                  <c:v>3.2520700000000011</c:v>
                </c:pt>
                <c:pt idx="504">
                  <c:v>3.2609900000000009</c:v>
                </c:pt>
                <c:pt idx="505">
                  <c:v>3.2708800000000013</c:v>
                </c:pt>
                <c:pt idx="506">
                  <c:v>3.2811500000000007</c:v>
                </c:pt>
                <c:pt idx="507">
                  <c:v>3.2916800000000008</c:v>
                </c:pt>
                <c:pt idx="508">
                  <c:v>3.3021650000000005</c:v>
                </c:pt>
                <c:pt idx="509">
                  <c:v>3.3126850000000001</c:v>
                </c:pt>
                <c:pt idx="510">
                  <c:v>3.323175</c:v>
                </c:pt>
                <c:pt idx="511">
                  <c:v>3.3347850000000001</c:v>
                </c:pt>
                <c:pt idx="512">
                  <c:v>3.3466350000000005</c:v>
                </c:pt>
                <c:pt idx="513">
                  <c:v>3.3578850000000013</c:v>
                </c:pt>
                <c:pt idx="514">
                  <c:v>3.3699400000000002</c:v>
                </c:pt>
                <c:pt idx="515">
                  <c:v>3.3826499999999999</c:v>
                </c:pt>
                <c:pt idx="516">
                  <c:v>3.3963049999999999</c:v>
                </c:pt>
                <c:pt idx="517">
                  <c:v>3.4100250000000001</c:v>
                </c:pt>
                <c:pt idx="518">
                  <c:v>3.4242650000000001</c:v>
                </c:pt>
                <c:pt idx="519">
                  <c:v>3.4377300000000002</c:v>
                </c:pt>
                <c:pt idx="520">
                  <c:v>3.4508000000000005</c:v>
                </c:pt>
                <c:pt idx="521">
                  <c:v>3.4631600000000007</c:v>
                </c:pt>
                <c:pt idx="522">
                  <c:v>3.4750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unelm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unelm Group Data'!$J$21:$J$24</c:f>
              <c:numCache>
                <c:formatCode>0%</c:formatCode>
                <c:ptCount val="4"/>
                <c:pt idx="0">
                  <c:v>7.9802955665025002E-2</c:v>
                </c:pt>
                <c:pt idx="1">
                  <c:v>-1.5968468641727001E-2</c:v>
                </c:pt>
                <c:pt idx="2">
                  <c:v>8.5078915096597998E-2</c:v>
                </c:pt>
                <c:pt idx="3">
                  <c:v>1.6773587707424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A-430F-9C2F-6263F4AB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unelm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unelm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unelm Group Data'!$D$6:$D$528</c:f>
              <c:numCache>
                <c:formatCode>#,##0</c:formatCode>
                <c:ptCount val="523"/>
                <c:pt idx="0">
                  <c:v>166.715</c:v>
                </c:pt>
                <c:pt idx="1">
                  <c:v>333.61599999999999</c:v>
                </c:pt>
                <c:pt idx="2">
                  <c:v>377.55200000000002</c:v>
                </c:pt>
                <c:pt idx="3">
                  <c:v>353.637</c:v>
                </c:pt>
                <c:pt idx="4">
                  <c:v>234.75700000000001</c:v>
                </c:pt>
                <c:pt idx="5">
                  <c:v>434.55500000000001</c:v>
                </c:pt>
                <c:pt idx="6">
                  <c:v>140.28399999999999</c:v>
                </c:pt>
                <c:pt idx="7">
                  <c:v>401.964</c:v>
                </c:pt>
                <c:pt idx="8">
                  <c:v>556.51900000000001</c:v>
                </c:pt>
                <c:pt idx="9">
                  <c:v>295.154</c:v>
                </c:pt>
                <c:pt idx="10">
                  <c:v>269.38200000000001</c:v>
                </c:pt>
                <c:pt idx="11">
                  <c:v>273.91899999999998</c:v>
                </c:pt>
                <c:pt idx="12">
                  <c:v>114.804</c:v>
                </c:pt>
                <c:pt idx="13">
                  <c:v>150.809</c:v>
                </c:pt>
                <c:pt idx="14">
                  <c:v>245.51400000000001</c:v>
                </c:pt>
                <c:pt idx="15">
                  <c:v>205.25200000000001</c:v>
                </c:pt>
                <c:pt idx="16">
                  <c:v>266.82799999999997</c:v>
                </c:pt>
                <c:pt idx="17">
                  <c:v>354.47300000000001</c:v>
                </c:pt>
                <c:pt idx="18">
                  <c:v>571.697</c:v>
                </c:pt>
                <c:pt idx="19">
                  <c:v>1090.5319999999999</c:v>
                </c:pt>
                <c:pt idx="20">
                  <c:v>1105.963</c:v>
                </c:pt>
                <c:pt idx="21">
                  <c:v>835.43700000000001</c:v>
                </c:pt>
                <c:pt idx="22">
                  <c:v>269.81599999999997</c:v>
                </c:pt>
                <c:pt idx="23">
                  <c:v>1003.836</c:v>
                </c:pt>
                <c:pt idx="24">
                  <c:v>872.67600000000004</c:v>
                </c:pt>
                <c:pt idx="25">
                  <c:v>641.55100000000004</c:v>
                </c:pt>
                <c:pt idx="26">
                  <c:v>217.94800000000001</c:v>
                </c:pt>
                <c:pt idx="27">
                  <c:v>1180.2070000000001</c:v>
                </c:pt>
                <c:pt idx="28">
                  <c:v>1455.579</c:v>
                </c:pt>
                <c:pt idx="29">
                  <c:v>207.27</c:v>
                </c:pt>
                <c:pt idx="30">
                  <c:v>219.083</c:v>
                </c:pt>
                <c:pt idx="31">
                  <c:v>117.28100000000001</c:v>
                </c:pt>
                <c:pt idx="32">
                  <c:v>108.973</c:v>
                </c:pt>
                <c:pt idx="33">
                  <c:v>222.19200000000001</c:v>
                </c:pt>
                <c:pt idx="34">
                  <c:v>280.66300000000001</c:v>
                </c:pt>
                <c:pt idx="35">
                  <c:v>727.07899999999995</c:v>
                </c:pt>
                <c:pt idx="36">
                  <c:v>179.31</c:v>
                </c:pt>
                <c:pt idx="37">
                  <c:v>209.92</c:v>
                </c:pt>
                <c:pt idx="38">
                  <c:v>387.82600000000002</c:v>
                </c:pt>
                <c:pt idx="39">
                  <c:v>241.46600000000001</c:v>
                </c:pt>
                <c:pt idx="40">
                  <c:v>325.97399999999999</c:v>
                </c:pt>
                <c:pt idx="41">
                  <c:v>158.15600000000001</c:v>
                </c:pt>
                <c:pt idx="42">
                  <c:v>303.62</c:v>
                </c:pt>
                <c:pt idx="43">
                  <c:v>200.84899999999999</c:v>
                </c:pt>
                <c:pt idx="44">
                  <c:v>239.178</c:v>
                </c:pt>
                <c:pt idx="45">
                  <c:v>222.523</c:v>
                </c:pt>
                <c:pt idx="46">
                  <c:v>142.78100000000001</c:v>
                </c:pt>
                <c:pt idx="47">
                  <c:v>402.48099999999999</c:v>
                </c:pt>
                <c:pt idx="48">
                  <c:v>335.00299999999999</c:v>
                </c:pt>
                <c:pt idx="49">
                  <c:v>265.72500000000002</c:v>
                </c:pt>
                <c:pt idx="50">
                  <c:v>393.54700000000003</c:v>
                </c:pt>
                <c:pt idx="51">
                  <c:v>317.91899999999998</c:v>
                </c:pt>
                <c:pt idx="52">
                  <c:v>286.70999999999998</c:v>
                </c:pt>
                <c:pt idx="53">
                  <c:v>238.845</c:v>
                </c:pt>
                <c:pt idx="54">
                  <c:v>248.88499999999999</c:v>
                </c:pt>
                <c:pt idx="55">
                  <c:v>116.155</c:v>
                </c:pt>
                <c:pt idx="56">
                  <c:v>102.83199999999999</c:v>
                </c:pt>
                <c:pt idx="57">
                  <c:v>263.22399999999999</c:v>
                </c:pt>
                <c:pt idx="58">
                  <c:v>101.57299999999999</c:v>
                </c:pt>
                <c:pt idx="59">
                  <c:v>337.39299999999997</c:v>
                </c:pt>
                <c:pt idx="60">
                  <c:v>155.74199999999999</c:v>
                </c:pt>
                <c:pt idx="61">
                  <c:v>215.459</c:v>
                </c:pt>
                <c:pt idx="62">
                  <c:v>119.59699999999999</c:v>
                </c:pt>
                <c:pt idx="63">
                  <c:v>132.15799999999999</c:v>
                </c:pt>
                <c:pt idx="64">
                  <c:v>349.78399999999999</c:v>
                </c:pt>
                <c:pt idx="65">
                  <c:v>352.11</c:v>
                </c:pt>
                <c:pt idx="66">
                  <c:v>179.059</c:v>
                </c:pt>
                <c:pt idx="67">
                  <c:v>118.88800000000001</c:v>
                </c:pt>
                <c:pt idx="68">
                  <c:v>192.202</c:v>
                </c:pt>
                <c:pt idx="69">
                  <c:v>88.165999999999997</c:v>
                </c:pt>
                <c:pt idx="70">
                  <c:v>212.952</c:v>
                </c:pt>
                <c:pt idx="71">
                  <c:v>269.57400000000001</c:v>
                </c:pt>
                <c:pt idx="72">
                  <c:v>610.49800000000005</c:v>
                </c:pt>
                <c:pt idx="73">
                  <c:v>161.65</c:v>
                </c:pt>
                <c:pt idx="74">
                  <c:v>160.584</c:v>
                </c:pt>
                <c:pt idx="75">
                  <c:v>120.873</c:v>
                </c:pt>
                <c:pt idx="76">
                  <c:v>143.995</c:v>
                </c:pt>
                <c:pt idx="77">
                  <c:v>209.39500000000001</c:v>
                </c:pt>
                <c:pt idx="78">
                  <c:v>142.93299999999999</c:v>
                </c:pt>
                <c:pt idx="79">
                  <c:v>106.166</c:v>
                </c:pt>
                <c:pt idx="80">
                  <c:v>120.687</c:v>
                </c:pt>
                <c:pt idx="81">
                  <c:v>204.65199999999999</c:v>
                </c:pt>
                <c:pt idx="82">
                  <c:v>163.529</c:v>
                </c:pt>
                <c:pt idx="83">
                  <c:v>165.03</c:v>
                </c:pt>
                <c:pt idx="84">
                  <c:v>71.052999999999997</c:v>
                </c:pt>
                <c:pt idx="85">
                  <c:v>775.55399999999997</c:v>
                </c:pt>
                <c:pt idx="86">
                  <c:v>152.76499999999999</c:v>
                </c:pt>
                <c:pt idx="87">
                  <c:v>143.66800000000001</c:v>
                </c:pt>
                <c:pt idx="88">
                  <c:v>369.16500000000002</c:v>
                </c:pt>
                <c:pt idx="89">
                  <c:v>237.97</c:v>
                </c:pt>
                <c:pt idx="90">
                  <c:v>453.37400000000002</c:v>
                </c:pt>
                <c:pt idx="91">
                  <c:v>458.97899999999998</c:v>
                </c:pt>
                <c:pt idx="92">
                  <c:v>166.51300000000001</c:v>
                </c:pt>
                <c:pt idx="93">
                  <c:v>698.03</c:v>
                </c:pt>
                <c:pt idx="94">
                  <c:v>659.92700000000002</c:v>
                </c:pt>
                <c:pt idx="95">
                  <c:v>521.69000000000005</c:v>
                </c:pt>
                <c:pt idx="96">
                  <c:v>374.43700000000001</c:v>
                </c:pt>
                <c:pt idx="97">
                  <c:v>535.09799999999996</c:v>
                </c:pt>
                <c:pt idx="98">
                  <c:v>370.029</c:v>
                </c:pt>
                <c:pt idx="99">
                  <c:v>277.55700000000002</c:v>
                </c:pt>
                <c:pt idx="100">
                  <c:v>93.295000000000002</c:v>
                </c:pt>
                <c:pt idx="101">
                  <c:v>75.010999999999996</c:v>
                </c:pt>
                <c:pt idx="102">
                  <c:v>155.941</c:v>
                </c:pt>
                <c:pt idx="103">
                  <c:v>232.17099999999999</c:v>
                </c:pt>
                <c:pt idx="104">
                  <c:v>42.057000000000002</c:v>
                </c:pt>
                <c:pt idx="105">
                  <c:v>378.43599999999998</c:v>
                </c:pt>
                <c:pt idx="106">
                  <c:v>407.15699999999998</c:v>
                </c:pt>
                <c:pt idx="107">
                  <c:v>385.65600000000001</c:v>
                </c:pt>
                <c:pt idx="108">
                  <c:v>106.02200000000001</c:v>
                </c:pt>
                <c:pt idx="109">
                  <c:v>310.79599999999999</c:v>
                </c:pt>
                <c:pt idx="110">
                  <c:v>149.29599999999999</c:v>
                </c:pt>
                <c:pt idx="111">
                  <c:v>232.518</c:v>
                </c:pt>
                <c:pt idx="112">
                  <c:v>862.16800000000001</c:v>
                </c:pt>
                <c:pt idx="113">
                  <c:v>324.80799999999999</c:v>
                </c:pt>
                <c:pt idx="114">
                  <c:v>239.95</c:v>
                </c:pt>
                <c:pt idx="115">
                  <c:v>694.529</c:v>
                </c:pt>
                <c:pt idx="116">
                  <c:v>147.584</c:v>
                </c:pt>
                <c:pt idx="117">
                  <c:v>167.96899999999999</c:v>
                </c:pt>
                <c:pt idx="118">
                  <c:v>147.797</c:v>
                </c:pt>
                <c:pt idx="119">
                  <c:v>150.042</c:v>
                </c:pt>
                <c:pt idx="120">
                  <c:v>319.13099999999997</c:v>
                </c:pt>
                <c:pt idx="121">
                  <c:v>288.13299999999998</c:v>
                </c:pt>
                <c:pt idx="122">
                  <c:v>101.349</c:v>
                </c:pt>
                <c:pt idx="123">
                  <c:v>330.69099999999997</c:v>
                </c:pt>
                <c:pt idx="124">
                  <c:v>72.165999999999997</c:v>
                </c:pt>
                <c:pt idx="125">
                  <c:v>119.794</c:v>
                </c:pt>
                <c:pt idx="126">
                  <c:v>109.874</c:v>
                </c:pt>
                <c:pt idx="127">
                  <c:v>170.04400000000001</c:v>
                </c:pt>
                <c:pt idx="128">
                  <c:v>82.119</c:v>
                </c:pt>
                <c:pt idx="129">
                  <c:v>159.50800000000001</c:v>
                </c:pt>
                <c:pt idx="130">
                  <c:v>102.979</c:v>
                </c:pt>
                <c:pt idx="131">
                  <c:v>91.516000000000005</c:v>
                </c:pt>
                <c:pt idx="132">
                  <c:v>97.234999999999999</c:v>
                </c:pt>
                <c:pt idx="133">
                  <c:v>200.232</c:v>
                </c:pt>
                <c:pt idx="134">
                  <c:v>326.32299999999998</c:v>
                </c:pt>
                <c:pt idx="135">
                  <c:v>140.67099999999999</c:v>
                </c:pt>
                <c:pt idx="136">
                  <c:v>112.163</c:v>
                </c:pt>
                <c:pt idx="137">
                  <c:v>101.453</c:v>
                </c:pt>
                <c:pt idx="138">
                  <c:v>184.64400000000001</c:v>
                </c:pt>
                <c:pt idx="139">
                  <c:v>258.572</c:v>
                </c:pt>
                <c:pt idx="140">
                  <c:v>252.46899999999999</c:v>
                </c:pt>
                <c:pt idx="141">
                  <c:v>147.96700000000001</c:v>
                </c:pt>
                <c:pt idx="142">
                  <c:v>116.316</c:v>
                </c:pt>
                <c:pt idx="143">
                  <c:v>193.71100000000001</c:v>
                </c:pt>
                <c:pt idx="144">
                  <c:v>174.387</c:v>
                </c:pt>
                <c:pt idx="145">
                  <c:v>179.89599999999999</c:v>
                </c:pt>
                <c:pt idx="146">
                  <c:v>108.17400000000001</c:v>
                </c:pt>
                <c:pt idx="147">
                  <c:v>104.11199999999999</c:v>
                </c:pt>
                <c:pt idx="148">
                  <c:v>585.32600000000002</c:v>
                </c:pt>
                <c:pt idx="149">
                  <c:v>212.89699999999999</c:v>
                </c:pt>
                <c:pt idx="150">
                  <c:v>258.38799999999998</c:v>
                </c:pt>
                <c:pt idx="151">
                  <c:v>302.98700000000002</c:v>
                </c:pt>
                <c:pt idx="152">
                  <c:v>210.67699999999999</c:v>
                </c:pt>
                <c:pt idx="153">
                  <c:v>302.52699999999999</c:v>
                </c:pt>
                <c:pt idx="154">
                  <c:v>511.858</c:v>
                </c:pt>
                <c:pt idx="155">
                  <c:v>134.989</c:v>
                </c:pt>
                <c:pt idx="156">
                  <c:v>153.03299999999999</c:v>
                </c:pt>
                <c:pt idx="157">
                  <c:v>272.80500000000001</c:v>
                </c:pt>
                <c:pt idx="158">
                  <c:v>151.999</c:v>
                </c:pt>
                <c:pt idx="159">
                  <c:v>239.79400000000001</c:v>
                </c:pt>
                <c:pt idx="160">
                  <c:v>1547.7149999999999</c:v>
                </c:pt>
                <c:pt idx="161">
                  <c:v>175.18299999999999</c:v>
                </c:pt>
                <c:pt idx="162">
                  <c:v>121.688</c:v>
                </c:pt>
                <c:pt idx="163">
                  <c:v>402.29199999999997</c:v>
                </c:pt>
                <c:pt idx="164">
                  <c:v>301.14699999999999</c:v>
                </c:pt>
                <c:pt idx="165">
                  <c:v>164.49600000000001</c:v>
                </c:pt>
                <c:pt idx="166">
                  <c:v>419.27600000000001</c:v>
                </c:pt>
                <c:pt idx="167">
                  <c:v>234.88900000000001</c:v>
                </c:pt>
                <c:pt idx="168">
                  <c:v>349.97699999999998</c:v>
                </c:pt>
                <c:pt idx="169">
                  <c:v>276.44799999999998</c:v>
                </c:pt>
                <c:pt idx="170">
                  <c:v>367.666</c:v>
                </c:pt>
                <c:pt idx="171">
                  <c:v>195.96</c:v>
                </c:pt>
                <c:pt idx="172">
                  <c:v>472.58199999999999</c:v>
                </c:pt>
                <c:pt idx="173">
                  <c:v>495.49099999999999</c:v>
                </c:pt>
                <c:pt idx="174">
                  <c:v>339.40600000000001</c:v>
                </c:pt>
                <c:pt idx="175">
                  <c:v>709.22400000000005</c:v>
                </c:pt>
                <c:pt idx="176">
                  <c:v>85.932000000000002</c:v>
                </c:pt>
                <c:pt idx="177">
                  <c:v>332.1</c:v>
                </c:pt>
                <c:pt idx="178">
                  <c:v>164.10400000000001</c:v>
                </c:pt>
                <c:pt idx="179">
                  <c:v>87.286000000000001</c:v>
                </c:pt>
                <c:pt idx="180">
                  <c:v>87.576999999999998</c:v>
                </c:pt>
                <c:pt idx="181">
                  <c:v>82.412999999999997</c:v>
                </c:pt>
                <c:pt idx="182">
                  <c:v>129.99199999999999</c:v>
                </c:pt>
                <c:pt idx="183">
                  <c:v>122.574</c:v>
                </c:pt>
                <c:pt idx="184">
                  <c:v>107.384</c:v>
                </c:pt>
                <c:pt idx="185">
                  <c:v>64.501000000000005</c:v>
                </c:pt>
                <c:pt idx="186">
                  <c:v>55.738</c:v>
                </c:pt>
                <c:pt idx="187">
                  <c:v>60.381</c:v>
                </c:pt>
                <c:pt idx="188">
                  <c:v>156.54</c:v>
                </c:pt>
                <c:pt idx="189">
                  <c:v>87.918000000000006</c:v>
                </c:pt>
                <c:pt idx="190">
                  <c:v>133.858</c:v>
                </c:pt>
                <c:pt idx="191">
                  <c:v>91.46</c:v>
                </c:pt>
                <c:pt idx="192">
                  <c:v>103.67400000000001</c:v>
                </c:pt>
                <c:pt idx="193">
                  <c:v>68.525999999999996</c:v>
                </c:pt>
                <c:pt idx="194">
                  <c:v>48.552</c:v>
                </c:pt>
                <c:pt idx="195">
                  <c:v>123.636</c:v>
                </c:pt>
                <c:pt idx="196">
                  <c:v>117.89400000000001</c:v>
                </c:pt>
                <c:pt idx="197">
                  <c:v>145.52199999999999</c:v>
                </c:pt>
                <c:pt idx="198">
                  <c:v>105.649</c:v>
                </c:pt>
                <c:pt idx="199">
                  <c:v>92.932000000000002</c:v>
                </c:pt>
                <c:pt idx="200">
                  <c:v>114.015</c:v>
                </c:pt>
                <c:pt idx="201">
                  <c:v>67.876999999999995</c:v>
                </c:pt>
                <c:pt idx="202">
                  <c:v>665.22900000000004</c:v>
                </c:pt>
                <c:pt idx="203">
                  <c:v>90.236999999999995</c:v>
                </c:pt>
                <c:pt idx="204">
                  <c:v>117.49299999999999</c:v>
                </c:pt>
                <c:pt idx="205">
                  <c:v>97.995000000000005</c:v>
                </c:pt>
                <c:pt idx="206">
                  <c:v>114.217</c:v>
                </c:pt>
                <c:pt idx="207">
                  <c:v>174.27</c:v>
                </c:pt>
                <c:pt idx="208">
                  <c:v>259.75799999999998</c:v>
                </c:pt>
                <c:pt idx="209">
                  <c:v>132.619</c:v>
                </c:pt>
                <c:pt idx="210">
                  <c:v>174.22800000000001</c:v>
                </c:pt>
                <c:pt idx="211">
                  <c:v>107.98099999999999</c:v>
                </c:pt>
                <c:pt idx="212">
                  <c:v>142.33099999999999</c:v>
                </c:pt>
                <c:pt idx="213">
                  <c:v>398.18099999999998</c:v>
                </c:pt>
                <c:pt idx="214">
                  <c:v>260.47000000000003</c:v>
                </c:pt>
                <c:pt idx="215">
                  <c:v>82.38</c:v>
                </c:pt>
                <c:pt idx="216">
                  <c:v>211.982</c:v>
                </c:pt>
                <c:pt idx="217">
                  <c:v>243.02199999999999</c:v>
                </c:pt>
                <c:pt idx="218">
                  <c:v>201.447</c:v>
                </c:pt>
                <c:pt idx="219">
                  <c:v>224.483</c:v>
                </c:pt>
                <c:pt idx="220">
                  <c:v>213.21799999999999</c:v>
                </c:pt>
                <c:pt idx="221">
                  <c:v>214.74100000000001</c:v>
                </c:pt>
                <c:pt idx="222">
                  <c:v>230.285</c:v>
                </c:pt>
                <c:pt idx="223">
                  <c:v>502.45800000000003</c:v>
                </c:pt>
                <c:pt idx="224">
                  <c:v>189.66</c:v>
                </c:pt>
                <c:pt idx="225">
                  <c:v>136.744</c:v>
                </c:pt>
                <c:pt idx="226">
                  <c:v>188.81800000000001</c:v>
                </c:pt>
                <c:pt idx="227">
                  <c:v>213.97499999999999</c:v>
                </c:pt>
                <c:pt idx="228">
                  <c:v>234.34299999999999</c:v>
                </c:pt>
                <c:pt idx="229">
                  <c:v>296.45800000000003</c:v>
                </c:pt>
                <c:pt idx="230">
                  <c:v>179.36199999999999</c:v>
                </c:pt>
                <c:pt idx="231">
                  <c:v>99.590999999999994</c:v>
                </c:pt>
                <c:pt idx="232">
                  <c:v>150.71299999999999</c:v>
                </c:pt>
                <c:pt idx="233">
                  <c:v>144.99299999999999</c:v>
                </c:pt>
                <c:pt idx="234">
                  <c:v>152.566</c:v>
                </c:pt>
                <c:pt idx="235">
                  <c:v>250.71100000000001</c:v>
                </c:pt>
                <c:pt idx="236">
                  <c:v>219.94900000000001</c:v>
                </c:pt>
                <c:pt idx="237">
                  <c:v>391.44099999999997</c:v>
                </c:pt>
                <c:pt idx="238">
                  <c:v>113.997</c:v>
                </c:pt>
                <c:pt idx="239">
                  <c:v>156.08500000000001</c:v>
                </c:pt>
                <c:pt idx="240">
                  <c:v>92.450999999999993</c:v>
                </c:pt>
                <c:pt idx="241">
                  <c:v>261.38099999999997</c:v>
                </c:pt>
                <c:pt idx="242">
                  <c:v>110.119</c:v>
                </c:pt>
                <c:pt idx="243">
                  <c:v>279.16800000000001</c:v>
                </c:pt>
                <c:pt idx="244">
                  <c:v>289.35700000000003</c:v>
                </c:pt>
                <c:pt idx="245">
                  <c:v>442.72800000000001</c:v>
                </c:pt>
                <c:pt idx="246">
                  <c:v>555.54300000000001</c:v>
                </c:pt>
                <c:pt idx="247">
                  <c:v>131.595</c:v>
                </c:pt>
                <c:pt idx="248">
                  <c:v>107.23</c:v>
                </c:pt>
                <c:pt idx="249">
                  <c:v>246.80799999999999</c:v>
                </c:pt>
                <c:pt idx="250">
                  <c:v>129.69800000000001</c:v>
                </c:pt>
                <c:pt idx="251">
                  <c:v>158.24799999999999</c:v>
                </c:pt>
                <c:pt idx="252">
                  <c:v>136.26499999999999</c:v>
                </c:pt>
                <c:pt idx="253">
                  <c:v>647.33900000000006</c:v>
                </c:pt>
                <c:pt idx="254">
                  <c:v>467.46</c:v>
                </c:pt>
                <c:pt idx="255">
                  <c:v>138.411</c:v>
                </c:pt>
                <c:pt idx="256">
                  <c:v>110.027</c:v>
                </c:pt>
                <c:pt idx="257">
                  <c:v>393.95600000000002</c:v>
                </c:pt>
                <c:pt idx="258">
                  <c:v>115.994</c:v>
                </c:pt>
                <c:pt idx="259">
                  <c:v>141.036</c:v>
                </c:pt>
                <c:pt idx="260">
                  <c:v>147.10300000000001</c:v>
                </c:pt>
                <c:pt idx="261">
                  <c:v>93.647000000000006</c:v>
                </c:pt>
                <c:pt idx="262">
                  <c:v>329.25299999999999</c:v>
                </c:pt>
                <c:pt idx="263">
                  <c:v>121.393</c:v>
                </c:pt>
                <c:pt idx="264">
                  <c:v>111.855</c:v>
                </c:pt>
                <c:pt idx="265">
                  <c:v>179.81299999999999</c:v>
                </c:pt>
                <c:pt idx="266">
                  <c:v>208.25</c:v>
                </c:pt>
                <c:pt idx="267">
                  <c:v>781.70699999999999</c:v>
                </c:pt>
                <c:pt idx="268">
                  <c:v>185.35400000000001</c:v>
                </c:pt>
                <c:pt idx="269">
                  <c:v>92.224999999999994</c:v>
                </c:pt>
                <c:pt idx="270">
                  <c:v>172.995</c:v>
                </c:pt>
                <c:pt idx="271">
                  <c:v>154.78800000000001</c:v>
                </c:pt>
                <c:pt idx="272">
                  <c:v>187.381</c:v>
                </c:pt>
                <c:pt idx="273">
                  <c:v>301.09399999999999</c:v>
                </c:pt>
                <c:pt idx="274">
                  <c:v>186.12100000000001</c:v>
                </c:pt>
                <c:pt idx="275">
                  <c:v>149.92500000000001</c:v>
                </c:pt>
                <c:pt idx="276">
                  <c:v>160.274</c:v>
                </c:pt>
                <c:pt idx="277">
                  <c:v>485.82799999999997</c:v>
                </c:pt>
                <c:pt idx="278">
                  <c:v>404.89699999999999</c:v>
                </c:pt>
                <c:pt idx="279">
                  <c:v>314.37299999999999</c:v>
                </c:pt>
                <c:pt idx="280">
                  <c:v>158.607</c:v>
                </c:pt>
                <c:pt idx="281">
                  <c:v>193.23</c:v>
                </c:pt>
                <c:pt idx="282">
                  <c:v>333.04899999999998</c:v>
                </c:pt>
                <c:pt idx="283">
                  <c:v>148.23699999999999</c:v>
                </c:pt>
                <c:pt idx="284">
                  <c:v>204.672</c:v>
                </c:pt>
                <c:pt idx="285">
                  <c:v>252.75399999999999</c:v>
                </c:pt>
                <c:pt idx="286">
                  <c:v>251.73599999999999</c:v>
                </c:pt>
                <c:pt idx="287">
                  <c:v>167.541</c:v>
                </c:pt>
                <c:pt idx="288">
                  <c:v>362.24200000000002</c:v>
                </c:pt>
                <c:pt idx="289">
                  <c:v>184.505</c:v>
                </c:pt>
                <c:pt idx="290">
                  <c:v>540.12800000000004</c:v>
                </c:pt>
                <c:pt idx="291">
                  <c:v>282.93299999999999</c:v>
                </c:pt>
                <c:pt idx="292">
                  <c:v>305.39600000000002</c:v>
                </c:pt>
                <c:pt idx="293">
                  <c:v>327.45100000000002</c:v>
                </c:pt>
                <c:pt idx="294">
                  <c:v>365.33</c:v>
                </c:pt>
                <c:pt idx="295">
                  <c:v>193.77199999999999</c:v>
                </c:pt>
                <c:pt idx="296">
                  <c:v>540.30499999999995</c:v>
                </c:pt>
                <c:pt idx="297">
                  <c:v>201.328</c:v>
                </c:pt>
                <c:pt idx="298">
                  <c:v>153.28299999999999</c:v>
                </c:pt>
                <c:pt idx="299">
                  <c:v>401.01</c:v>
                </c:pt>
                <c:pt idx="300">
                  <c:v>474.81599999999997</c:v>
                </c:pt>
                <c:pt idx="301">
                  <c:v>421.12099999999998</c:v>
                </c:pt>
                <c:pt idx="302">
                  <c:v>731.48299999999995</c:v>
                </c:pt>
                <c:pt idx="303">
                  <c:v>301.74099999999999</c:v>
                </c:pt>
                <c:pt idx="304">
                  <c:v>440.99599999999998</c:v>
                </c:pt>
                <c:pt idx="305">
                  <c:v>349.8</c:v>
                </c:pt>
                <c:pt idx="306">
                  <c:v>247.06399999999999</c:v>
                </c:pt>
                <c:pt idx="307">
                  <c:v>919.49800000000005</c:v>
                </c:pt>
                <c:pt idx="308">
                  <c:v>832.90899999999999</c:v>
                </c:pt>
                <c:pt idx="309">
                  <c:v>561.47400000000005</c:v>
                </c:pt>
                <c:pt idx="310">
                  <c:v>606.27800000000002</c:v>
                </c:pt>
                <c:pt idx="311">
                  <c:v>250.137</c:v>
                </c:pt>
                <c:pt idx="312">
                  <c:v>298.68099999999998</c:v>
                </c:pt>
                <c:pt idx="313">
                  <c:v>322.964</c:v>
                </c:pt>
                <c:pt idx="314">
                  <c:v>923.58799999999997</c:v>
                </c:pt>
                <c:pt idx="315">
                  <c:v>415.71300000000002</c:v>
                </c:pt>
                <c:pt idx="316">
                  <c:v>334.22899999999998</c:v>
                </c:pt>
                <c:pt idx="317">
                  <c:v>393.23899999999998</c:v>
                </c:pt>
                <c:pt idx="318">
                  <c:v>304.904</c:v>
                </c:pt>
                <c:pt idx="319">
                  <c:v>290.76799999999997</c:v>
                </c:pt>
                <c:pt idx="320">
                  <c:v>216.756</c:v>
                </c:pt>
                <c:pt idx="321">
                  <c:v>306.93200000000002</c:v>
                </c:pt>
                <c:pt idx="322">
                  <c:v>445.28100000000001</c:v>
                </c:pt>
                <c:pt idx="323">
                  <c:v>482.13499999999999</c:v>
                </c:pt>
                <c:pt idx="324">
                  <c:v>268.97300000000001</c:v>
                </c:pt>
                <c:pt idx="325">
                  <c:v>279.34500000000003</c:v>
                </c:pt>
                <c:pt idx="326">
                  <c:v>195.815</c:v>
                </c:pt>
                <c:pt idx="327">
                  <c:v>313.178</c:v>
                </c:pt>
                <c:pt idx="328">
                  <c:v>271.738</c:v>
                </c:pt>
                <c:pt idx="329">
                  <c:v>364.12200000000001</c:v>
                </c:pt>
                <c:pt idx="330">
                  <c:v>318.92500000000001</c:v>
                </c:pt>
                <c:pt idx="331">
                  <c:v>257.51299999999998</c:v>
                </c:pt>
                <c:pt idx="332">
                  <c:v>634.45500000000004</c:v>
                </c:pt>
                <c:pt idx="333">
                  <c:v>584.07600000000002</c:v>
                </c:pt>
                <c:pt idx="334">
                  <c:v>437.19499999999999</c:v>
                </c:pt>
                <c:pt idx="335">
                  <c:v>863.69399999999996</c:v>
                </c:pt>
                <c:pt idx="336">
                  <c:v>564.29600000000005</c:v>
                </c:pt>
                <c:pt idx="337">
                  <c:v>1152.1289999999999</c:v>
                </c:pt>
                <c:pt idx="338">
                  <c:v>916.24199999999996</c:v>
                </c:pt>
                <c:pt idx="339">
                  <c:v>1262.5640000000001</c:v>
                </c:pt>
                <c:pt idx="340">
                  <c:v>378.19499999999999</c:v>
                </c:pt>
                <c:pt idx="341">
                  <c:v>472.44299999999998</c:v>
                </c:pt>
                <c:pt idx="342">
                  <c:v>594.95500000000004</c:v>
                </c:pt>
                <c:pt idx="343">
                  <c:v>339.61799999999999</c:v>
                </c:pt>
                <c:pt idx="344">
                  <c:v>735.28200000000004</c:v>
                </c:pt>
                <c:pt idx="345">
                  <c:v>257.49400000000003</c:v>
                </c:pt>
                <c:pt idx="346">
                  <c:v>241.27</c:v>
                </c:pt>
                <c:pt idx="347">
                  <c:v>561.52300000000002</c:v>
                </c:pt>
                <c:pt idx="348">
                  <c:v>452.86</c:v>
                </c:pt>
                <c:pt idx="349">
                  <c:v>114.401</c:v>
                </c:pt>
                <c:pt idx="350">
                  <c:v>166.71</c:v>
                </c:pt>
                <c:pt idx="351">
                  <c:v>223.77699999999999</c:v>
                </c:pt>
                <c:pt idx="352">
                  <c:v>811.49400000000003</c:v>
                </c:pt>
                <c:pt idx="353">
                  <c:v>170.00299999999999</c:v>
                </c:pt>
                <c:pt idx="354">
                  <c:v>241.26400000000001</c:v>
                </c:pt>
                <c:pt idx="355">
                  <c:v>71.096999999999994</c:v>
                </c:pt>
                <c:pt idx="356">
                  <c:v>620.51099999999997</c:v>
                </c:pt>
                <c:pt idx="357">
                  <c:v>180.584</c:v>
                </c:pt>
                <c:pt idx="358">
                  <c:v>43.351999999999997</c:v>
                </c:pt>
                <c:pt idx="359">
                  <c:v>129.768</c:v>
                </c:pt>
                <c:pt idx="360">
                  <c:v>827.11900000000003</c:v>
                </c:pt>
                <c:pt idx="361">
                  <c:v>190.16800000000001</c:v>
                </c:pt>
                <c:pt idx="362">
                  <c:v>105.04</c:v>
                </c:pt>
                <c:pt idx="363">
                  <c:v>282.12200000000001</c:v>
                </c:pt>
                <c:pt idx="364">
                  <c:v>118.98099999999999</c:v>
                </c:pt>
                <c:pt idx="365">
                  <c:v>368.94900000000001</c:v>
                </c:pt>
                <c:pt idx="366">
                  <c:v>779.29499999999996</c:v>
                </c:pt>
                <c:pt idx="367">
                  <c:v>546.83500000000004</c:v>
                </c:pt>
                <c:pt idx="368">
                  <c:v>277.86099999999999</c:v>
                </c:pt>
                <c:pt idx="369">
                  <c:v>523.33199999999999</c:v>
                </c:pt>
                <c:pt idx="370">
                  <c:v>430.22699999999998</c:v>
                </c:pt>
                <c:pt idx="371">
                  <c:v>408.459</c:v>
                </c:pt>
                <c:pt idx="372">
                  <c:v>282.18799999999999</c:v>
                </c:pt>
                <c:pt idx="373">
                  <c:v>239.702</c:v>
                </c:pt>
                <c:pt idx="374">
                  <c:v>197.96199999999999</c:v>
                </c:pt>
                <c:pt idx="375">
                  <c:v>310.38600000000002</c:v>
                </c:pt>
                <c:pt idx="376">
                  <c:v>261.59199999999998</c:v>
                </c:pt>
                <c:pt idx="377">
                  <c:v>206.98599999999999</c:v>
                </c:pt>
                <c:pt idx="378">
                  <c:v>1386.162</c:v>
                </c:pt>
                <c:pt idx="379">
                  <c:v>404.13099999999997</c:v>
                </c:pt>
                <c:pt idx="380">
                  <c:v>274.57499999999999</c:v>
                </c:pt>
                <c:pt idx="381">
                  <c:v>256.214</c:v>
                </c:pt>
                <c:pt idx="382">
                  <c:v>260.92099999999999</c:v>
                </c:pt>
                <c:pt idx="383">
                  <c:v>209.035</c:v>
                </c:pt>
                <c:pt idx="384">
                  <c:v>162.589</c:v>
                </c:pt>
                <c:pt idx="385">
                  <c:v>424.76100000000002</c:v>
                </c:pt>
                <c:pt idx="386">
                  <c:v>364.947</c:v>
                </c:pt>
                <c:pt idx="387">
                  <c:v>793.86900000000003</c:v>
                </c:pt>
                <c:pt idx="388">
                  <c:v>509.40699999999998</c:v>
                </c:pt>
                <c:pt idx="389">
                  <c:v>303.29599999999999</c:v>
                </c:pt>
                <c:pt idx="390">
                  <c:v>235.50800000000001</c:v>
                </c:pt>
                <c:pt idx="391">
                  <c:v>249.76300000000001</c:v>
                </c:pt>
                <c:pt idx="392">
                  <c:v>344.18200000000002</c:v>
                </c:pt>
                <c:pt idx="393">
                  <c:v>294.86099999999999</c:v>
                </c:pt>
                <c:pt idx="394">
                  <c:v>171.596</c:v>
                </c:pt>
                <c:pt idx="395">
                  <c:v>532.66</c:v>
                </c:pt>
                <c:pt idx="396">
                  <c:v>219.905</c:v>
                </c:pt>
                <c:pt idx="397">
                  <c:v>629.12599999999998</c:v>
                </c:pt>
                <c:pt idx="398">
                  <c:v>312.11799999999999</c:v>
                </c:pt>
                <c:pt idx="399">
                  <c:v>285.03899999999999</c:v>
                </c:pt>
                <c:pt idx="400">
                  <c:v>241.09800000000001</c:v>
                </c:pt>
                <c:pt idx="401">
                  <c:v>355.48500000000001</c:v>
                </c:pt>
                <c:pt idx="402">
                  <c:v>334.17200000000003</c:v>
                </c:pt>
                <c:pt idx="403">
                  <c:v>305.45400000000001</c:v>
                </c:pt>
                <c:pt idx="404">
                  <c:v>374.02100000000002</c:v>
                </c:pt>
                <c:pt idx="405">
                  <c:v>326.92200000000003</c:v>
                </c:pt>
                <c:pt idx="406">
                  <c:v>1014.424</c:v>
                </c:pt>
                <c:pt idx="407">
                  <c:v>327.91199999999998</c:v>
                </c:pt>
                <c:pt idx="408">
                  <c:v>460.71499999999997</c:v>
                </c:pt>
                <c:pt idx="409">
                  <c:v>1266.482</c:v>
                </c:pt>
                <c:pt idx="410">
                  <c:v>491.55099999999999</c:v>
                </c:pt>
                <c:pt idx="411">
                  <c:v>191.00700000000001</c:v>
                </c:pt>
                <c:pt idx="412">
                  <c:v>143.18299999999999</c:v>
                </c:pt>
                <c:pt idx="413">
                  <c:v>250.35300000000001</c:v>
                </c:pt>
                <c:pt idx="414">
                  <c:v>546.45699999999999</c:v>
                </c:pt>
                <c:pt idx="415">
                  <c:v>317.75400000000002</c:v>
                </c:pt>
                <c:pt idx="416">
                  <c:v>472.67099999999999</c:v>
                </c:pt>
                <c:pt idx="417">
                  <c:v>1375.895</c:v>
                </c:pt>
                <c:pt idx="418">
                  <c:v>591.15</c:v>
                </c:pt>
                <c:pt idx="419">
                  <c:v>594.37800000000004</c:v>
                </c:pt>
                <c:pt idx="420">
                  <c:v>742.31899999999996</c:v>
                </c:pt>
                <c:pt idx="421">
                  <c:v>917.26400000000001</c:v>
                </c:pt>
                <c:pt idx="422">
                  <c:v>995.19200000000001</c:v>
                </c:pt>
                <c:pt idx="423">
                  <c:v>1246.8720000000001</c:v>
                </c:pt>
                <c:pt idx="424">
                  <c:v>629.04200000000003</c:v>
                </c:pt>
                <c:pt idx="425">
                  <c:v>1847.066</c:v>
                </c:pt>
                <c:pt idx="426">
                  <c:v>838.29899999999998</c:v>
                </c:pt>
                <c:pt idx="427">
                  <c:v>1349.2070000000001</c:v>
                </c:pt>
                <c:pt idx="428">
                  <c:v>580.21199999999999</c:v>
                </c:pt>
                <c:pt idx="429">
                  <c:v>646.17600000000004</c:v>
                </c:pt>
                <c:pt idx="430">
                  <c:v>364.09699999999998</c:v>
                </c:pt>
                <c:pt idx="431">
                  <c:v>283.06799999999998</c:v>
                </c:pt>
                <c:pt idx="432">
                  <c:v>230.71</c:v>
                </c:pt>
                <c:pt idx="433">
                  <c:v>321.64400000000001</c:v>
                </c:pt>
                <c:pt idx="434">
                  <c:v>875.99</c:v>
                </c:pt>
                <c:pt idx="435">
                  <c:v>286.19799999999998</c:v>
                </c:pt>
                <c:pt idx="436">
                  <c:v>548.15099999999995</c:v>
                </c:pt>
                <c:pt idx="437">
                  <c:v>164.33600000000001</c:v>
                </c:pt>
                <c:pt idx="438">
                  <c:v>178.4</c:v>
                </c:pt>
                <c:pt idx="439">
                  <c:v>347.22399999999999</c:v>
                </c:pt>
                <c:pt idx="440">
                  <c:v>458.59</c:v>
                </c:pt>
                <c:pt idx="441">
                  <c:v>575.87300000000005</c:v>
                </c:pt>
                <c:pt idx="442">
                  <c:v>221.779</c:v>
                </c:pt>
                <c:pt idx="443">
                  <c:v>397.63200000000001</c:v>
                </c:pt>
                <c:pt idx="444">
                  <c:v>581.62900000000002</c:v>
                </c:pt>
                <c:pt idx="445">
                  <c:v>287.09500000000003</c:v>
                </c:pt>
                <c:pt idx="446">
                  <c:v>367.42399999999998</c:v>
                </c:pt>
                <c:pt idx="447">
                  <c:v>143.73099999999999</c:v>
                </c:pt>
                <c:pt idx="448">
                  <c:v>240.98599999999999</c:v>
                </c:pt>
                <c:pt idx="449">
                  <c:v>161.32400000000001</c:v>
                </c:pt>
                <c:pt idx="450">
                  <c:v>172.02</c:v>
                </c:pt>
                <c:pt idx="451">
                  <c:v>180.29900000000001</c:v>
                </c:pt>
                <c:pt idx="452">
                  <c:v>113.938</c:v>
                </c:pt>
                <c:pt idx="453">
                  <c:v>188.69200000000001</c:v>
                </c:pt>
                <c:pt idx="454">
                  <c:v>212.92699999999999</c:v>
                </c:pt>
                <c:pt idx="455">
                  <c:v>217.124</c:v>
                </c:pt>
                <c:pt idx="456">
                  <c:v>191.61699999999999</c:v>
                </c:pt>
                <c:pt idx="457">
                  <c:v>142.72300000000001</c:v>
                </c:pt>
                <c:pt idx="458">
                  <c:v>371.298</c:v>
                </c:pt>
                <c:pt idx="459">
                  <c:v>459.86099999999999</c:v>
                </c:pt>
                <c:pt idx="460">
                  <c:v>131.47499999999999</c:v>
                </c:pt>
                <c:pt idx="461">
                  <c:v>260.93799999999999</c:v>
                </c:pt>
                <c:pt idx="462">
                  <c:v>201.31800000000001</c:v>
                </c:pt>
                <c:pt idx="463">
                  <c:v>453.22399999999999</c:v>
                </c:pt>
                <c:pt idx="464">
                  <c:v>252.96299999999999</c:v>
                </c:pt>
                <c:pt idx="465">
                  <c:v>205.114</c:v>
                </c:pt>
                <c:pt idx="466">
                  <c:v>262.94900000000001</c:v>
                </c:pt>
                <c:pt idx="467">
                  <c:v>421.96300000000002</c:v>
                </c:pt>
                <c:pt idx="468">
                  <c:v>300.96699999999998</c:v>
                </c:pt>
                <c:pt idx="469">
                  <c:v>145.54900000000001</c:v>
                </c:pt>
                <c:pt idx="470">
                  <c:v>156.47999999999999</c:v>
                </c:pt>
                <c:pt idx="471">
                  <c:v>198.054</c:v>
                </c:pt>
                <c:pt idx="472">
                  <c:v>375.61900000000003</c:v>
                </c:pt>
                <c:pt idx="473">
                  <c:v>125.956</c:v>
                </c:pt>
                <c:pt idx="474">
                  <c:v>491.61099999999999</c:v>
                </c:pt>
                <c:pt idx="475">
                  <c:v>115.36</c:v>
                </c:pt>
                <c:pt idx="476">
                  <c:v>309.03699999999998</c:v>
                </c:pt>
                <c:pt idx="477">
                  <c:v>229.065</c:v>
                </c:pt>
                <c:pt idx="478">
                  <c:v>279.49900000000002</c:v>
                </c:pt>
                <c:pt idx="479">
                  <c:v>357.65600000000001</c:v>
                </c:pt>
                <c:pt idx="480">
                  <c:v>346.84100000000001</c:v>
                </c:pt>
                <c:pt idx="481">
                  <c:v>282.50099999999998</c:v>
                </c:pt>
                <c:pt idx="482">
                  <c:v>272.55799999999999</c:v>
                </c:pt>
                <c:pt idx="483">
                  <c:v>289.92</c:v>
                </c:pt>
                <c:pt idx="484">
                  <c:v>404.74</c:v>
                </c:pt>
                <c:pt idx="485">
                  <c:v>200.55699999999999</c:v>
                </c:pt>
                <c:pt idx="486">
                  <c:v>277.93099999999998</c:v>
                </c:pt>
                <c:pt idx="487">
                  <c:v>169.197</c:v>
                </c:pt>
                <c:pt idx="488">
                  <c:v>328.51900000000001</c:v>
                </c:pt>
                <c:pt idx="489">
                  <c:v>218.34899999999999</c:v>
                </c:pt>
                <c:pt idx="490">
                  <c:v>514.33399999999995</c:v>
                </c:pt>
                <c:pt idx="491">
                  <c:v>440.86099999999999</c:v>
                </c:pt>
                <c:pt idx="492">
                  <c:v>592.69600000000003</c:v>
                </c:pt>
                <c:pt idx="493">
                  <c:v>743.48400000000004</c:v>
                </c:pt>
                <c:pt idx="494">
                  <c:v>434.834</c:v>
                </c:pt>
                <c:pt idx="495">
                  <c:v>514.42700000000002</c:v>
                </c:pt>
                <c:pt idx="496">
                  <c:v>526.61900000000003</c:v>
                </c:pt>
                <c:pt idx="497">
                  <c:v>408.35</c:v>
                </c:pt>
                <c:pt idx="498">
                  <c:v>290.80399999999997</c:v>
                </c:pt>
                <c:pt idx="499">
                  <c:v>369.15800000000002</c:v>
                </c:pt>
                <c:pt idx="500">
                  <c:v>342.69400000000002</c:v>
                </c:pt>
                <c:pt idx="501">
                  <c:v>229.703</c:v>
                </c:pt>
                <c:pt idx="502">
                  <c:v>796.18600000000004</c:v>
                </c:pt>
                <c:pt idx="503">
                  <c:v>297.50900000000001</c:v>
                </c:pt>
                <c:pt idx="504">
                  <c:v>738.20799999999997</c:v>
                </c:pt>
                <c:pt idx="505">
                  <c:v>262.67399999999998</c:v>
                </c:pt>
                <c:pt idx="506">
                  <c:v>474.86700000000002</c:v>
                </c:pt>
                <c:pt idx="507">
                  <c:v>1788.865</c:v>
                </c:pt>
                <c:pt idx="508">
                  <c:v>648.17600000000004</c:v>
                </c:pt>
                <c:pt idx="509">
                  <c:v>335.65499999999997</c:v>
                </c:pt>
                <c:pt idx="510">
                  <c:v>650.096</c:v>
                </c:pt>
                <c:pt idx="511">
                  <c:v>362.01100000000002</c:v>
                </c:pt>
                <c:pt idx="512">
                  <c:v>508.524</c:v>
                </c:pt>
                <c:pt idx="513">
                  <c:v>599.6</c:v>
                </c:pt>
                <c:pt idx="514">
                  <c:v>403.072</c:v>
                </c:pt>
                <c:pt idx="515">
                  <c:v>442.26900000000001</c:v>
                </c:pt>
                <c:pt idx="516">
                  <c:v>253.07400000000001</c:v>
                </c:pt>
                <c:pt idx="517">
                  <c:v>391.13299999999998</c:v>
                </c:pt>
                <c:pt idx="518">
                  <c:v>341.70699999999999</c:v>
                </c:pt>
                <c:pt idx="519">
                  <c:v>391.28500000000003</c:v>
                </c:pt>
                <c:pt idx="520">
                  <c:v>498.75</c:v>
                </c:pt>
                <c:pt idx="521">
                  <c:v>293.50900000000001</c:v>
                </c:pt>
                <c:pt idx="522">
                  <c:v>675.28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unelm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unelm Group Data'!$E$6:$E$528</c:f>
              <c:numCache>
                <c:formatCode>"$"#,##0.00</c:formatCode>
                <c:ptCount val="523"/>
                <c:pt idx="0">
                  <c:v>10.96</c:v>
                </c:pt>
                <c:pt idx="1">
                  <c:v>10.74</c:v>
                </c:pt>
                <c:pt idx="2">
                  <c:v>10.9</c:v>
                </c:pt>
                <c:pt idx="3">
                  <c:v>10.91</c:v>
                </c:pt>
                <c:pt idx="4">
                  <c:v>10.65</c:v>
                </c:pt>
                <c:pt idx="5">
                  <c:v>10.59</c:v>
                </c:pt>
                <c:pt idx="6">
                  <c:v>10.63</c:v>
                </c:pt>
                <c:pt idx="7">
                  <c:v>10.67</c:v>
                </c:pt>
                <c:pt idx="8">
                  <c:v>10.119999999999999</c:v>
                </c:pt>
                <c:pt idx="9">
                  <c:v>10.15</c:v>
                </c:pt>
                <c:pt idx="10">
                  <c:v>10.14</c:v>
                </c:pt>
                <c:pt idx="11">
                  <c:v>10.23</c:v>
                </c:pt>
                <c:pt idx="12">
                  <c:v>10.16</c:v>
                </c:pt>
                <c:pt idx="13">
                  <c:v>10.29</c:v>
                </c:pt>
                <c:pt idx="14">
                  <c:v>10.199999999999999</c:v>
                </c:pt>
                <c:pt idx="15">
                  <c:v>10.15</c:v>
                </c:pt>
                <c:pt idx="16">
                  <c:v>10.1</c:v>
                </c:pt>
                <c:pt idx="17">
                  <c:v>10</c:v>
                </c:pt>
                <c:pt idx="18">
                  <c:v>9.9700000000000006</c:v>
                </c:pt>
                <c:pt idx="19">
                  <c:v>9.8849999999999998</c:v>
                </c:pt>
                <c:pt idx="20">
                  <c:v>10.15</c:v>
                </c:pt>
                <c:pt idx="21">
                  <c:v>10.28</c:v>
                </c:pt>
                <c:pt idx="22">
                  <c:v>9.94</c:v>
                </c:pt>
                <c:pt idx="23">
                  <c:v>9.83</c:v>
                </c:pt>
                <c:pt idx="24">
                  <c:v>10.08</c:v>
                </c:pt>
                <c:pt idx="25">
                  <c:v>9.6950000000000003</c:v>
                </c:pt>
                <c:pt idx="26">
                  <c:v>9.67</c:v>
                </c:pt>
                <c:pt idx="27">
                  <c:v>9.74</c:v>
                </c:pt>
                <c:pt idx="28">
                  <c:v>9.9550000000000001</c:v>
                </c:pt>
                <c:pt idx="29">
                  <c:v>10.74</c:v>
                </c:pt>
                <c:pt idx="30">
                  <c:v>10.69</c:v>
                </c:pt>
                <c:pt idx="31">
                  <c:v>10.89</c:v>
                </c:pt>
                <c:pt idx="32">
                  <c:v>10.74</c:v>
                </c:pt>
                <c:pt idx="33">
                  <c:v>10.96</c:v>
                </c:pt>
                <c:pt idx="34">
                  <c:v>10.93</c:v>
                </c:pt>
                <c:pt idx="35">
                  <c:v>10.94</c:v>
                </c:pt>
                <c:pt idx="36">
                  <c:v>10.95</c:v>
                </c:pt>
                <c:pt idx="37">
                  <c:v>10.91</c:v>
                </c:pt>
                <c:pt idx="38">
                  <c:v>11.19</c:v>
                </c:pt>
                <c:pt idx="39">
                  <c:v>11.26</c:v>
                </c:pt>
                <c:pt idx="40">
                  <c:v>11.13</c:v>
                </c:pt>
                <c:pt idx="41">
                  <c:v>11.32</c:v>
                </c:pt>
                <c:pt idx="42">
                  <c:v>11.09</c:v>
                </c:pt>
                <c:pt idx="43">
                  <c:v>10.91</c:v>
                </c:pt>
                <c:pt idx="44">
                  <c:v>10.73</c:v>
                </c:pt>
                <c:pt idx="45">
                  <c:v>10.82</c:v>
                </c:pt>
                <c:pt idx="46">
                  <c:v>10.72</c:v>
                </c:pt>
                <c:pt idx="47">
                  <c:v>10.58</c:v>
                </c:pt>
                <c:pt idx="48">
                  <c:v>10.45</c:v>
                </c:pt>
                <c:pt idx="49">
                  <c:v>10.7</c:v>
                </c:pt>
                <c:pt idx="50">
                  <c:v>10.54</c:v>
                </c:pt>
                <c:pt idx="51">
                  <c:v>10.85</c:v>
                </c:pt>
                <c:pt idx="52">
                  <c:v>11.069999839999999</c:v>
                </c:pt>
                <c:pt idx="53">
                  <c:v>11.215402640000001</c:v>
                </c:pt>
                <c:pt idx="54">
                  <c:v>11.3414184</c:v>
                </c:pt>
                <c:pt idx="55">
                  <c:v>11.22509616</c:v>
                </c:pt>
                <c:pt idx="56">
                  <c:v>11.16693504</c:v>
                </c:pt>
                <c:pt idx="57">
                  <c:v>11.23478968</c:v>
                </c:pt>
                <c:pt idx="58">
                  <c:v>11.263870239999999</c:v>
                </c:pt>
                <c:pt idx="59">
                  <c:v>11.13785448</c:v>
                </c:pt>
                <c:pt idx="60">
                  <c:v>11.244483199999999</c:v>
                </c:pt>
                <c:pt idx="61">
                  <c:v>11.13785448</c:v>
                </c:pt>
                <c:pt idx="62">
                  <c:v>11.089386879999999</c:v>
                </c:pt>
                <c:pt idx="63">
                  <c:v>11.18632208</c:v>
                </c:pt>
                <c:pt idx="64">
                  <c:v>11.23478968</c:v>
                </c:pt>
                <c:pt idx="65">
                  <c:v>11.23478968</c:v>
                </c:pt>
                <c:pt idx="66">
                  <c:v>10.982758159999999</c:v>
                </c:pt>
                <c:pt idx="67">
                  <c:v>10.81796832</c:v>
                </c:pt>
                <c:pt idx="68">
                  <c:v>10.672565519999999</c:v>
                </c:pt>
                <c:pt idx="69">
                  <c:v>10.92459704</c:v>
                </c:pt>
                <c:pt idx="70">
                  <c:v>10.76950072</c:v>
                </c:pt>
                <c:pt idx="71">
                  <c:v>10.517469200000001</c:v>
                </c:pt>
                <c:pt idx="72">
                  <c:v>10.24605064</c:v>
                </c:pt>
                <c:pt idx="73">
                  <c:v>10.517469200000001</c:v>
                </c:pt>
                <c:pt idx="74">
                  <c:v>10.57563032</c:v>
                </c:pt>
                <c:pt idx="75">
                  <c:v>10.52716272</c:v>
                </c:pt>
                <c:pt idx="76">
                  <c:v>10.565936799999999</c:v>
                </c:pt>
                <c:pt idx="77">
                  <c:v>10.672565519999999</c:v>
                </c:pt>
                <c:pt idx="78">
                  <c:v>10.72103312</c:v>
                </c:pt>
                <c:pt idx="79">
                  <c:v>10.50777568</c:v>
                </c:pt>
                <c:pt idx="80">
                  <c:v>10.59501736</c:v>
                </c:pt>
                <c:pt idx="81">
                  <c:v>10.55624328</c:v>
                </c:pt>
                <c:pt idx="82">
                  <c:v>10.585323839999999</c:v>
                </c:pt>
                <c:pt idx="83">
                  <c:v>10.52716272</c:v>
                </c:pt>
                <c:pt idx="84">
                  <c:v>10.70164608</c:v>
                </c:pt>
                <c:pt idx="85">
                  <c:v>10.83735536</c:v>
                </c:pt>
                <c:pt idx="86">
                  <c:v>10.64348496</c:v>
                </c:pt>
                <c:pt idx="87">
                  <c:v>10.565936799999999</c:v>
                </c:pt>
                <c:pt idx="88">
                  <c:v>10.420534</c:v>
                </c:pt>
                <c:pt idx="89">
                  <c:v>10.28482472</c:v>
                </c:pt>
                <c:pt idx="90">
                  <c:v>9.9940191200000008</c:v>
                </c:pt>
                <c:pt idx="91">
                  <c:v>9.9746320799999992</c:v>
                </c:pt>
                <c:pt idx="92">
                  <c:v>10.09095432</c:v>
                </c:pt>
                <c:pt idx="93">
                  <c:v>10.35267936</c:v>
                </c:pt>
                <c:pt idx="94">
                  <c:v>10.255744160000001</c:v>
                </c:pt>
                <c:pt idx="95">
                  <c:v>10.3720664</c:v>
                </c:pt>
                <c:pt idx="96">
                  <c:v>10.168502480000001</c:v>
                </c:pt>
                <c:pt idx="97">
                  <c:v>10.517469200000001</c:v>
                </c:pt>
                <c:pt idx="98">
                  <c:v>10.4690016</c:v>
                </c:pt>
                <c:pt idx="99">
                  <c:v>10.498082159999999</c:v>
                </c:pt>
                <c:pt idx="100">
                  <c:v>10.236357119999999</c:v>
                </c:pt>
                <c:pt idx="101">
                  <c:v>10.48838864</c:v>
                </c:pt>
                <c:pt idx="102">
                  <c:v>10.4690016</c:v>
                </c:pt>
                <c:pt idx="103">
                  <c:v>10.624097920000001</c:v>
                </c:pt>
                <c:pt idx="104">
                  <c:v>10.63379144</c:v>
                </c:pt>
                <c:pt idx="105">
                  <c:v>10.76950072</c:v>
                </c:pt>
                <c:pt idx="106">
                  <c:v>10.827661839999999</c:v>
                </c:pt>
                <c:pt idx="107">
                  <c:v>10.847048879999999</c:v>
                </c:pt>
                <c:pt idx="108">
                  <c:v>10.8567424</c:v>
                </c:pt>
                <c:pt idx="109">
                  <c:v>10.934290560000001</c:v>
                </c:pt>
                <c:pt idx="110">
                  <c:v>10.740420159999999</c:v>
                </c:pt>
                <c:pt idx="111">
                  <c:v>10.78888776</c:v>
                </c:pt>
                <c:pt idx="112">
                  <c:v>10.982758159999999</c:v>
                </c:pt>
                <c:pt idx="113">
                  <c:v>10.75011368</c:v>
                </c:pt>
                <c:pt idx="114">
                  <c:v>10.28482472</c:v>
                </c:pt>
                <c:pt idx="115">
                  <c:v>10.304211759999999</c:v>
                </c:pt>
                <c:pt idx="116">
                  <c:v>10.40114696</c:v>
                </c:pt>
                <c:pt idx="117">
                  <c:v>10.24605064</c:v>
                </c:pt>
                <c:pt idx="118">
                  <c:v>10.11034136</c:v>
                </c:pt>
                <c:pt idx="119">
                  <c:v>10.149115439999999</c:v>
                </c:pt>
                <c:pt idx="120">
                  <c:v>10.20727656</c:v>
                </c:pt>
                <c:pt idx="121">
                  <c:v>10.187889520000001</c:v>
                </c:pt>
                <c:pt idx="122">
                  <c:v>10.178196</c:v>
                </c:pt>
                <c:pt idx="123">
                  <c:v>10.100647840000001</c:v>
                </c:pt>
                <c:pt idx="124">
                  <c:v>10.33329232</c:v>
                </c:pt>
                <c:pt idx="125">
                  <c:v>10.2266636</c:v>
                </c:pt>
                <c:pt idx="126">
                  <c:v>10.178196</c:v>
                </c:pt>
                <c:pt idx="127">
                  <c:v>10.20727656</c:v>
                </c:pt>
                <c:pt idx="128">
                  <c:v>10.100647840000001</c:v>
                </c:pt>
                <c:pt idx="129">
                  <c:v>10.216970079999999</c:v>
                </c:pt>
                <c:pt idx="130">
                  <c:v>10.15880896</c:v>
                </c:pt>
                <c:pt idx="131">
                  <c:v>10.52716272</c:v>
                </c:pt>
                <c:pt idx="132">
                  <c:v>10.55624328</c:v>
                </c:pt>
                <c:pt idx="133">
                  <c:v>10.4690016</c:v>
                </c:pt>
                <c:pt idx="134">
                  <c:v>10.97306464</c:v>
                </c:pt>
                <c:pt idx="135">
                  <c:v>10.604710880000001</c:v>
                </c:pt>
                <c:pt idx="136">
                  <c:v>10.149115439999999</c:v>
                </c:pt>
                <c:pt idx="137">
                  <c:v>10.149115439999999</c:v>
                </c:pt>
                <c:pt idx="138">
                  <c:v>10.304211759999999</c:v>
                </c:pt>
                <c:pt idx="139">
                  <c:v>10.061873759999999</c:v>
                </c:pt>
                <c:pt idx="140">
                  <c:v>9.9746320799999992</c:v>
                </c:pt>
                <c:pt idx="141">
                  <c:v>9.8776968800000002</c:v>
                </c:pt>
                <c:pt idx="142">
                  <c:v>10.061873759999999</c:v>
                </c:pt>
                <c:pt idx="143">
                  <c:v>9.7904552000000002</c:v>
                </c:pt>
                <c:pt idx="144">
                  <c:v>9.4754158000000004</c:v>
                </c:pt>
                <c:pt idx="145">
                  <c:v>9.4560287600000006</c:v>
                </c:pt>
                <c:pt idx="146">
                  <c:v>9.5481172000000001</c:v>
                </c:pt>
                <c:pt idx="147">
                  <c:v>9.4414884800000003</c:v>
                </c:pt>
                <c:pt idx="148">
                  <c:v>9.5287301600000003</c:v>
                </c:pt>
                <c:pt idx="149">
                  <c:v>9.7807616799999995</c:v>
                </c:pt>
                <c:pt idx="150">
                  <c:v>9.68867324</c:v>
                </c:pt>
                <c:pt idx="151">
                  <c:v>9.9649385600000002</c:v>
                </c:pt>
                <c:pt idx="152">
                  <c:v>9.8776968800000002</c:v>
                </c:pt>
                <c:pt idx="153">
                  <c:v>9.9649385600000002</c:v>
                </c:pt>
                <c:pt idx="154">
                  <c:v>10.05218024</c:v>
                </c:pt>
                <c:pt idx="155">
                  <c:v>10.178196</c:v>
                </c:pt>
                <c:pt idx="156">
                  <c:v>10.081260800000001</c:v>
                </c:pt>
                <c:pt idx="157">
                  <c:v>9.8389228000000006</c:v>
                </c:pt>
                <c:pt idx="158">
                  <c:v>10.05218024</c:v>
                </c:pt>
                <c:pt idx="159">
                  <c:v>10.042486719999999</c:v>
                </c:pt>
                <c:pt idx="160">
                  <c:v>10.19758304</c:v>
                </c:pt>
                <c:pt idx="161">
                  <c:v>10.042486719999999</c:v>
                </c:pt>
                <c:pt idx="162">
                  <c:v>10.05218024</c:v>
                </c:pt>
                <c:pt idx="163">
                  <c:v>9.9164709599999998</c:v>
                </c:pt>
                <c:pt idx="164">
                  <c:v>9.6838264800000005</c:v>
                </c:pt>
                <c:pt idx="165">
                  <c:v>9.7129070399999993</c:v>
                </c:pt>
                <c:pt idx="166">
                  <c:v>10.11034136</c:v>
                </c:pt>
                <c:pt idx="167">
                  <c:v>10.178196</c:v>
                </c:pt>
                <c:pt idx="168">
                  <c:v>10.061873759999999</c:v>
                </c:pt>
                <c:pt idx="169">
                  <c:v>10.07156728</c:v>
                </c:pt>
                <c:pt idx="170">
                  <c:v>10.061873759999999</c:v>
                </c:pt>
                <c:pt idx="171">
                  <c:v>10.168502480000001</c:v>
                </c:pt>
                <c:pt idx="172">
                  <c:v>10.275131200000001</c:v>
                </c:pt>
                <c:pt idx="173">
                  <c:v>10.24605064</c:v>
                </c:pt>
                <c:pt idx="174">
                  <c:v>10.275131200000001</c:v>
                </c:pt>
                <c:pt idx="175">
                  <c:v>10.498082159999999</c:v>
                </c:pt>
                <c:pt idx="176">
                  <c:v>10.57563032</c:v>
                </c:pt>
                <c:pt idx="177">
                  <c:v>10.90521</c:v>
                </c:pt>
                <c:pt idx="178">
                  <c:v>11.089386879999999</c:v>
                </c:pt>
                <c:pt idx="179">
                  <c:v>10.827661839999999</c:v>
                </c:pt>
                <c:pt idx="180">
                  <c:v>10.97306464</c:v>
                </c:pt>
                <c:pt idx="181">
                  <c:v>10.953677600000001</c:v>
                </c:pt>
                <c:pt idx="182">
                  <c:v>10.87612944</c:v>
                </c:pt>
                <c:pt idx="183">
                  <c:v>10.90521</c:v>
                </c:pt>
                <c:pt idx="184">
                  <c:v>10.97306464</c:v>
                </c:pt>
                <c:pt idx="185">
                  <c:v>11.0506128</c:v>
                </c:pt>
                <c:pt idx="186">
                  <c:v>10.953677600000001</c:v>
                </c:pt>
                <c:pt idx="187">
                  <c:v>11.0990804</c:v>
                </c:pt>
                <c:pt idx="188">
                  <c:v>11.283257280000001</c:v>
                </c:pt>
                <c:pt idx="189">
                  <c:v>11.0506128</c:v>
                </c:pt>
                <c:pt idx="190">
                  <c:v>11.0990804</c:v>
                </c:pt>
                <c:pt idx="191">
                  <c:v>10.866435920000001</c:v>
                </c:pt>
                <c:pt idx="192">
                  <c:v>10.759807199999999</c:v>
                </c:pt>
                <c:pt idx="193">
                  <c:v>10.8082748</c:v>
                </c:pt>
                <c:pt idx="194">
                  <c:v>10.759807199999999</c:v>
                </c:pt>
                <c:pt idx="195">
                  <c:v>10.87612944</c:v>
                </c:pt>
                <c:pt idx="196">
                  <c:v>10.8567424</c:v>
                </c:pt>
                <c:pt idx="197">
                  <c:v>11.108773920000001</c:v>
                </c:pt>
                <c:pt idx="198">
                  <c:v>11.49651472</c:v>
                </c:pt>
                <c:pt idx="199">
                  <c:v>11.544982320000001</c:v>
                </c:pt>
                <c:pt idx="200">
                  <c:v>11.4868212</c:v>
                </c:pt>
                <c:pt idx="201">
                  <c:v>11.244483199999999</c:v>
                </c:pt>
                <c:pt idx="202">
                  <c:v>11.44804712</c:v>
                </c:pt>
                <c:pt idx="203">
                  <c:v>11.331724879999999</c:v>
                </c:pt>
                <c:pt idx="204">
                  <c:v>11.44804712</c:v>
                </c:pt>
                <c:pt idx="205">
                  <c:v>11.147548</c:v>
                </c:pt>
                <c:pt idx="206">
                  <c:v>11.32203136</c:v>
                </c:pt>
                <c:pt idx="207">
                  <c:v>11.03122576</c:v>
                </c:pt>
                <c:pt idx="208">
                  <c:v>10.99245168</c:v>
                </c:pt>
                <c:pt idx="209">
                  <c:v>11.2929508</c:v>
                </c:pt>
                <c:pt idx="210">
                  <c:v>11.147548</c:v>
                </c:pt>
                <c:pt idx="211">
                  <c:v>10.934290560000001</c:v>
                </c:pt>
                <c:pt idx="212">
                  <c:v>11.040919280000001</c:v>
                </c:pt>
                <c:pt idx="213">
                  <c:v>10.914903519999999</c:v>
                </c:pt>
                <c:pt idx="214">
                  <c:v>10.8567424</c:v>
                </c:pt>
                <c:pt idx="215">
                  <c:v>10.847048879999999</c:v>
                </c:pt>
                <c:pt idx="216">
                  <c:v>10.8082748</c:v>
                </c:pt>
                <c:pt idx="217">
                  <c:v>10.953677600000001</c:v>
                </c:pt>
                <c:pt idx="218">
                  <c:v>10.78888776</c:v>
                </c:pt>
                <c:pt idx="219">
                  <c:v>10.48838864</c:v>
                </c:pt>
                <c:pt idx="220">
                  <c:v>10.20727656</c:v>
                </c:pt>
                <c:pt idx="221">
                  <c:v>10.15880896</c:v>
                </c:pt>
                <c:pt idx="222">
                  <c:v>10.13942192</c:v>
                </c:pt>
                <c:pt idx="223">
                  <c:v>10.420534</c:v>
                </c:pt>
                <c:pt idx="224">
                  <c:v>10.013406160000001</c:v>
                </c:pt>
                <c:pt idx="225">
                  <c:v>10.013406160000001</c:v>
                </c:pt>
                <c:pt idx="226">
                  <c:v>10.0327932</c:v>
                </c:pt>
                <c:pt idx="227">
                  <c:v>9.6208185999999998</c:v>
                </c:pt>
                <c:pt idx="228">
                  <c:v>10.12003488</c:v>
                </c:pt>
                <c:pt idx="229">
                  <c:v>10.391453439999999</c:v>
                </c:pt>
                <c:pt idx="230">
                  <c:v>10.8567424</c:v>
                </c:pt>
                <c:pt idx="231">
                  <c:v>10.866435920000001</c:v>
                </c:pt>
                <c:pt idx="232">
                  <c:v>10.88582296</c:v>
                </c:pt>
                <c:pt idx="233">
                  <c:v>10.827661839999999</c:v>
                </c:pt>
                <c:pt idx="234">
                  <c:v>10.48838864</c:v>
                </c:pt>
                <c:pt idx="235">
                  <c:v>10.410840479999999</c:v>
                </c:pt>
                <c:pt idx="236">
                  <c:v>10.33329232</c:v>
                </c:pt>
                <c:pt idx="237">
                  <c:v>10.64348496</c:v>
                </c:pt>
                <c:pt idx="238">
                  <c:v>10.827661839999999</c:v>
                </c:pt>
                <c:pt idx="239">
                  <c:v>11.021532240000001</c:v>
                </c:pt>
                <c:pt idx="240">
                  <c:v>11.069999839999999</c:v>
                </c:pt>
                <c:pt idx="241">
                  <c:v>11.002145199999999</c:v>
                </c:pt>
                <c:pt idx="242">
                  <c:v>10.99245168</c:v>
                </c:pt>
                <c:pt idx="243">
                  <c:v>11.22509616</c:v>
                </c:pt>
                <c:pt idx="244">
                  <c:v>11.283257280000001</c:v>
                </c:pt>
                <c:pt idx="245">
                  <c:v>11.36080544</c:v>
                </c:pt>
                <c:pt idx="246">
                  <c:v>11.147548</c:v>
                </c:pt>
                <c:pt idx="247">
                  <c:v>11.13785448</c:v>
                </c:pt>
                <c:pt idx="248">
                  <c:v>11.13785448</c:v>
                </c:pt>
                <c:pt idx="249">
                  <c:v>10.914903519999999</c:v>
                </c:pt>
                <c:pt idx="250">
                  <c:v>10.97306464</c:v>
                </c:pt>
                <c:pt idx="251">
                  <c:v>11.021532240000001</c:v>
                </c:pt>
                <c:pt idx="252">
                  <c:v>10.827661839999999</c:v>
                </c:pt>
                <c:pt idx="253">
                  <c:v>10.565936799999999</c:v>
                </c:pt>
                <c:pt idx="254">
                  <c:v>10.779194240000001</c:v>
                </c:pt>
                <c:pt idx="255">
                  <c:v>10.68225904</c:v>
                </c:pt>
                <c:pt idx="256">
                  <c:v>10.847048879999999</c:v>
                </c:pt>
                <c:pt idx="257">
                  <c:v>10.92459704</c:v>
                </c:pt>
                <c:pt idx="258">
                  <c:v>11.25417672</c:v>
                </c:pt>
                <c:pt idx="259">
                  <c:v>11.39957952</c:v>
                </c:pt>
                <c:pt idx="260">
                  <c:v>11.196015600000001</c:v>
                </c:pt>
                <c:pt idx="261">
                  <c:v>11.18632208</c:v>
                </c:pt>
                <c:pt idx="262">
                  <c:v>11.13785448</c:v>
                </c:pt>
                <c:pt idx="263">
                  <c:v>11.13785448</c:v>
                </c:pt>
                <c:pt idx="264">
                  <c:v>11.215402640000001</c:v>
                </c:pt>
                <c:pt idx="265">
                  <c:v>11.23478968</c:v>
                </c:pt>
                <c:pt idx="266">
                  <c:v>11.23478968</c:v>
                </c:pt>
                <c:pt idx="267">
                  <c:v>11.11846744</c:v>
                </c:pt>
                <c:pt idx="268">
                  <c:v>11.244483199999999</c:v>
                </c:pt>
                <c:pt idx="269">
                  <c:v>11.215402640000001</c:v>
                </c:pt>
                <c:pt idx="270">
                  <c:v>11.16693504</c:v>
                </c:pt>
                <c:pt idx="271">
                  <c:v>11.418966559999999</c:v>
                </c:pt>
                <c:pt idx="272">
                  <c:v>11.27356376</c:v>
                </c:pt>
                <c:pt idx="273">
                  <c:v>11.108773920000001</c:v>
                </c:pt>
                <c:pt idx="274">
                  <c:v>11.0506128</c:v>
                </c:pt>
                <c:pt idx="275">
                  <c:v>11.36080544</c:v>
                </c:pt>
                <c:pt idx="276">
                  <c:v>11.22509616</c:v>
                </c:pt>
                <c:pt idx="277">
                  <c:v>11.244483199999999</c:v>
                </c:pt>
                <c:pt idx="278">
                  <c:v>11.07969336</c:v>
                </c:pt>
                <c:pt idx="279">
                  <c:v>11.01183872</c:v>
                </c:pt>
                <c:pt idx="280">
                  <c:v>11.021532240000001</c:v>
                </c:pt>
                <c:pt idx="281">
                  <c:v>11.069999839999999</c:v>
                </c:pt>
                <c:pt idx="282">
                  <c:v>11.0506128</c:v>
                </c:pt>
                <c:pt idx="283">
                  <c:v>11.002145199999999</c:v>
                </c:pt>
                <c:pt idx="284">
                  <c:v>10.75011368</c:v>
                </c:pt>
                <c:pt idx="285">
                  <c:v>10.847048879999999</c:v>
                </c:pt>
                <c:pt idx="286">
                  <c:v>10.672565519999999</c:v>
                </c:pt>
                <c:pt idx="287">
                  <c:v>10.478695119999999</c:v>
                </c:pt>
                <c:pt idx="288">
                  <c:v>10.536856240000001</c:v>
                </c:pt>
                <c:pt idx="289">
                  <c:v>10.6144044</c:v>
                </c:pt>
                <c:pt idx="290">
                  <c:v>10.662872</c:v>
                </c:pt>
                <c:pt idx="291">
                  <c:v>10.711339600000001</c:v>
                </c:pt>
                <c:pt idx="292">
                  <c:v>10.8082748</c:v>
                </c:pt>
                <c:pt idx="293">
                  <c:v>10.779194240000001</c:v>
                </c:pt>
                <c:pt idx="294">
                  <c:v>10.779194240000001</c:v>
                </c:pt>
                <c:pt idx="295">
                  <c:v>10.90521</c:v>
                </c:pt>
                <c:pt idx="296">
                  <c:v>11.002145199999999</c:v>
                </c:pt>
                <c:pt idx="297">
                  <c:v>11.128160960000001</c:v>
                </c:pt>
                <c:pt idx="298">
                  <c:v>11.283257280000001</c:v>
                </c:pt>
                <c:pt idx="299">
                  <c:v>11.16693504</c:v>
                </c:pt>
                <c:pt idx="300">
                  <c:v>10.8567424</c:v>
                </c:pt>
                <c:pt idx="301">
                  <c:v>10.78888776</c:v>
                </c:pt>
                <c:pt idx="302">
                  <c:v>10.982758159999999</c:v>
                </c:pt>
                <c:pt idx="303">
                  <c:v>10.982753574969999</c:v>
                </c:pt>
                <c:pt idx="304">
                  <c:v>11.43217571614</c:v>
                </c:pt>
                <c:pt idx="305">
                  <c:v>11.15128687791</c:v>
                </c:pt>
                <c:pt idx="306">
                  <c:v>11.628797902900001</c:v>
                </c:pt>
                <c:pt idx="307">
                  <c:v>11.93777562496</c:v>
                </c:pt>
                <c:pt idx="308">
                  <c:v>11.825420089670001</c:v>
                </c:pt>
                <c:pt idx="309">
                  <c:v>11.80669416712</c:v>
                </c:pt>
                <c:pt idx="310">
                  <c:v>11.853508973489999</c:v>
                </c:pt>
                <c:pt idx="311">
                  <c:v>11.750516399469999</c:v>
                </c:pt>
                <c:pt idx="312">
                  <c:v>11.750516399469999</c:v>
                </c:pt>
                <c:pt idx="313">
                  <c:v>11.65688678673</c:v>
                </c:pt>
                <c:pt idx="314">
                  <c:v>11.76924232202</c:v>
                </c:pt>
                <c:pt idx="315">
                  <c:v>11.516442367610001</c:v>
                </c:pt>
                <c:pt idx="316">
                  <c:v>11.53516829016</c:v>
                </c:pt>
                <c:pt idx="317">
                  <c:v>11.46026459996</c:v>
                </c:pt>
                <c:pt idx="318">
                  <c:v>11.25427945192</c:v>
                </c:pt>
                <c:pt idx="319">
                  <c:v>11.2261905681</c:v>
                </c:pt>
                <c:pt idx="320">
                  <c:v>11.244916490650001</c:v>
                </c:pt>
                <c:pt idx="321">
                  <c:v>11.46026459996</c:v>
                </c:pt>
                <c:pt idx="322">
                  <c:v>11.29173129702</c:v>
                </c:pt>
                <c:pt idx="323">
                  <c:v>11.04829430389</c:v>
                </c:pt>
                <c:pt idx="324">
                  <c:v>10.94530172987</c:v>
                </c:pt>
                <c:pt idx="325">
                  <c:v>11.02020542006</c:v>
                </c:pt>
                <c:pt idx="326">
                  <c:v>10.81422027202</c:v>
                </c:pt>
                <c:pt idx="327">
                  <c:v>11.104472071529999</c:v>
                </c:pt>
                <c:pt idx="328">
                  <c:v>11.04829430389</c:v>
                </c:pt>
                <c:pt idx="329">
                  <c:v>11.07638318771</c:v>
                </c:pt>
                <c:pt idx="330">
                  <c:v>11.235553529380001</c:v>
                </c:pt>
                <c:pt idx="331">
                  <c:v>11.55389421271</c:v>
                </c:pt>
                <c:pt idx="332">
                  <c:v>11.38536090977</c:v>
                </c:pt>
                <c:pt idx="333">
                  <c:v>11.029568381340001</c:v>
                </c:pt>
                <c:pt idx="334">
                  <c:v>10.90784988477</c:v>
                </c:pt>
                <c:pt idx="335">
                  <c:v>10.8610350784</c:v>
                </c:pt>
                <c:pt idx="336">
                  <c:v>10.76740546565</c:v>
                </c:pt>
                <c:pt idx="337">
                  <c:v>10.53333143379</c:v>
                </c:pt>
                <c:pt idx="338">
                  <c:v>10.205627789179999</c:v>
                </c:pt>
                <c:pt idx="339">
                  <c:v>10.22435371173</c:v>
                </c:pt>
                <c:pt idx="340">
                  <c:v>10.130724098989999</c:v>
                </c:pt>
                <c:pt idx="341">
                  <c:v>10.065183370070001</c:v>
                </c:pt>
                <c:pt idx="342">
                  <c:v>9.7562056480100008</c:v>
                </c:pt>
                <c:pt idx="343">
                  <c:v>10.05582040879</c:v>
                </c:pt>
                <c:pt idx="344">
                  <c:v>9.6906649190900005</c:v>
                </c:pt>
                <c:pt idx="345">
                  <c:v>10.01836856369</c:v>
                </c:pt>
                <c:pt idx="346">
                  <c:v>9.8217463769299993</c:v>
                </c:pt>
                <c:pt idx="347">
                  <c:v>9.6625760352600008</c:v>
                </c:pt>
                <c:pt idx="348">
                  <c:v>9.5502204999700009</c:v>
                </c:pt>
                <c:pt idx="349">
                  <c:v>9.4659538484999999</c:v>
                </c:pt>
                <c:pt idx="350">
                  <c:v>9.5595834612400008</c:v>
                </c:pt>
                <c:pt idx="351">
                  <c:v>9.7093908416399994</c:v>
                </c:pt>
                <c:pt idx="352">
                  <c:v>10.18690186663</c:v>
                </c:pt>
                <c:pt idx="353">
                  <c:v>9.5595834612400008</c:v>
                </c:pt>
                <c:pt idx="354">
                  <c:v>9.2786946230100007</c:v>
                </c:pt>
                <c:pt idx="355">
                  <c:v>9.1663390877200008</c:v>
                </c:pt>
                <c:pt idx="356">
                  <c:v>9.1897464908999993</c:v>
                </c:pt>
                <c:pt idx="357">
                  <c:v>9.0820724362499998</c:v>
                </c:pt>
                <c:pt idx="358">
                  <c:v>8.9416280171300002</c:v>
                </c:pt>
                <c:pt idx="359">
                  <c:v>8.9603539396799992</c:v>
                </c:pt>
                <c:pt idx="360">
                  <c:v>9.0539835524200001</c:v>
                </c:pt>
                <c:pt idx="361">
                  <c:v>8.9088576526699992</c:v>
                </c:pt>
                <c:pt idx="362">
                  <c:v>8.9229020945799995</c:v>
                </c:pt>
                <c:pt idx="363">
                  <c:v>8.8526798850200006</c:v>
                </c:pt>
                <c:pt idx="364">
                  <c:v>8.9931243041400002</c:v>
                </c:pt>
                <c:pt idx="365">
                  <c:v>9.0258946685999994</c:v>
                </c:pt>
                <c:pt idx="366">
                  <c:v>9.0212131879600008</c:v>
                </c:pt>
                <c:pt idx="367">
                  <c:v>8.9369465364899998</c:v>
                </c:pt>
                <c:pt idx="368">
                  <c:v>9.1382502038899993</c:v>
                </c:pt>
                <c:pt idx="369">
                  <c:v>9.0867539168799993</c:v>
                </c:pt>
                <c:pt idx="370">
                  <c:v>9.2693316617400008</c:v>
                </c:pt>
                <c:pt idx="371">
                  <c:v>9.4659538484999999</c:v>
                </c:pt>
                <c:pt idx="372">
                  <c:v>9.5876723450700005</c:v>
                </c:pt>
                <c:pt idx="373">
                  <c:v>9.5689464225199998</c:v>
                </c:pt>
                <c:pt idx="374">
                  <c:v>9.4285020034000002</c:v>
                </c:pt>
                <c:pt idx="375">
                  <c:v>9.4191390421300003</c:v>
                </c:pt>
                <c:pt idx="376">
                  <c:v>9.3910501583000006</c:v>
                </c:pt>
                <c:pt idx="377">
                  <c:v>9.2833761036499993</c:v>
                </c:pt>
                <c:pt idx="378">
                  <c:v>9.3723242357499998</c:v>
                </c:pt>
                <c:pt idx="379">
                  <c:v>9.3629612744799999</c:v>
                </c:pt>
                <c:pt idx="380">
                  <c:v>9.3442353519299992</c:v>
                </c:pt>
                <c:pt idx="381">
                  <c:v>9.2178353747300008</c:v>
                </c:pt>
                <c:pt idx="382">
                  <c:v>9.1195242813400004</c:v>
                </c:pt>
                <c:pt idx="383">
                  <c:v>9.0773909556099994</c:v>
                </c:pt>
                <c:pt idx="384">
                  <c:v>8.8901317301200002</c:v>
                </c:pt>
                <c:pt idx="385">
                  <c:v>8.7965021173700002</c:v>
                </c:pt>
                <c:pt idx="386">
                  <c:v>9.0867539168799993</c:v>
                </c:pt>
                <c:pt idx="387">
                  <c:v>9.4659538484999999</c:v>
                </c:pt>
                <c:pt idx="388">
                  <c:v>9.3910501583000006</c:v>
                </c:pt>
                <c:pt idx="389">
                  <c:v>9.0305761492399999</c:v>
                </c:pt>
                <c:pt idx="390">
                  <c:v>8.7965021173700002</c:v>
                </c:pt>
                <c:pt idx="391">
                  <c:v>8.8807687688399994</c:v>
                </c:pt>
                <c:pt idx="392">
                  <c:v>8.7496873110000006</c:v>
                </c:pt>
                <c:pt idx="393">
                  <c:v>8.5109317984999997</c:v>
                </c:pt>
                <c:pt idx="394">
                  <c:v>8.1504577894299999</c:v>
                </c:pt>
                <c:pt idx="395">
                  <c:v>8.3330355342899995</c:v>
                </c:pt>
                <c:pt idx="396">
                  <c:v>8.1925911151699999</c:v>
                </c:pt>
                <c:pt idx="397">
                  <c:v>8.1176874249700006</c:v>
                </c:pt>
                <c:pt idx="398">
                  <c:v>8.08959854115</c:v>
                </c:pt>
                <c:pt idx="399">
                  <c:v>8.1972725958100003</c:v>
                </c:pt>
                <c:pt idx="400">
                  <c:v>8.0989615024300008</c:v>
                </c:pt>
                <c:pt idx="401">
                  <c:v>7.8508430286499999</c:v>
                </c:pt>
                <c:pt idx="402">
                  <c:v>7.4482356938500001</c:v>
                </c:pt>
                <c:pt idx="403">
                  <c:v>7.3171542360100004</c:v>
                </c:pt>
                <c:pt idx="404">
                  <c:v>7.40610236811</c:v>
                </c:pt>
                <c:pt idx="405">
                  <c:v>7.5418653065900001</c:v>
                </c:pt>
                <c:pt idx="406">
                  <c:v>7.7712578578200002</c:v>
                </c:pt>
                <c:pt idx="407">
                  <c:v>7.6495393612499996</c:v>
                </c:pt>
                <c:pt idx="408">
                  <c:v>7.4529171744899996</c:v>
                </c:pt>
                <c:pt idx="409">
                  <c:v>7.2984283134599997</c:v>
                </c:pt>
                <c:pt idx="410">
                  <c:v>6.9285913431199999</c:v>
                </c:pt>
                <c:pt idx="411">
                  <c:v>7.0643542816</c:v>
                </c:pt>
                <c:pt idx="412">
                  <c:v>7.0456283590500002</c:v>
                </c:pt>
                <c:pt idx="413">
                  <c:v>6.97072466885</c:v>
                </c:pt>
                <c:pt idx="414">
                  <c:v>7.1767098168899999</c:v>
                </c:pt>
                <c:pt idx="415">
                  <c:v>7.1626653749800004</c:v>
                </c:pt>
                <c:pt idx="416">
                  <c:v>7.3920579261999997</c:v>
                </c:pt>
                <c:pt idx="417">
                  <c:v>7.01285799459</c:v>
                </c:pt>
                <c:pt idx="418">
                  <c:v>6.8349617303699999</c:v>
                </c:pt>
                <c:pt idx="419">
                  <c:v>6.67110990807</c:v>
                </c:pt>
                <c:pt idx="420">
                  <c:v>6.8958209786499998</c:v>
                </c:pt>
                <c:pt idx="421">
                  <c:v>7.0737172428699999</c:v>
                </c:pt>
                <c:pt idx="422">
                  <c:v>7.0034950333100001</c:v>
                </c:pt>
                <c:pt idx="423">
                  <c:v>7.2890653521799997</c:v>
                </c:pt>
                <c:pt idx="424">
                  <c:v>7.4154653293899999</c:v>
                </c:pt>
                <c:pt idx="425">
                  <c:v>7.4014208874799996</c:v>
                </c:pt>
                <c:pt idx="426">
                  <c:v>7.3077912747299996</c:v>
                </c:pt>
                <c:pt idx="427">
                  <c:v>7.3265171972800003</c:v>
                </c:pt>
                <c:pt idx="428">
                  <c:v>7.1252135298799999</c:v>
                </c:pt>
                <c:pt idx="429">
                  <c:v>7.0034950333100001</c:v>
                </c:pt>
                <c:pt idx="430">
                  <c:v>6.7694210014499996</c:v>
                </c:pt>
                <c:pt idx="431">
                  <c:v>7.1439394524299997</c:v>
                </c:pt>
                <c:pt idx="432">
                  <c:v>6.8958209786499998</c:v>
                </c:pt>
                <c:pt idx="433">
                  <c:v>6.68047286934</c:v>
                </c:pt>
                <c:pt idx="434">
                  <c:v>6.7085617531599997</c:v>
                </c:pt>
                <c:pt idx="435">
                  <c:v>6.7179247144399996</c:v>
                </c:pt>
                <c:pt idx="436">
                  <c:v>6.3855395892000004</c:v>
                </c:pt>
                <c:pt idx="437">
                  <c:v>6.3480877440999999</c:v>
                </c:pt>
                <c:pt idx="438">
                  <c:v>6.2778655345400001</c:v>
                </c:pt>
                <c:pt idx="439">
                  <c:v>6.4463988374800003</c:v>
                </c:pt>
                <c:pt idx="440">
                  <c:v>6.5540728921399998</c:v>
                </c:pt>
                <c:pt idx="441">
                  <c:v>6.4417173568399999</c:v>
                </c:pt>
                <c:pt idx="442">
                  <c:v>6.5727988146799996</c:v>
                </c:pt>
                <c:pt idx="443">
                  <c:v>6.6617469467900001</c:v>
                </c:pt>
                <c:pt idx="444">
                  <c:v>6.8255987691</c:v>
                </c:pt>
                <c:pt idx="445">
                  <c:v>7.0269024365000003</c:v>
                </c:pt>
                <c:pt idx="446">
                  <c:v>7.1392579717900002</c:v>
                </c:pt>
                <c:pt idx="447">
                  <c:v>7.5325023453200002</c:v>
                </c:pt>
                <c:pt idx="448">
                  <c:v>7.7103986095300003</c:v>
                </c:pt>
                <c:pt idx="449">
                  <c:v>7.9585170833100003</c:v>
                </c:pt>
                <c:pt idx="450">
                  <c:v>7.7572134159099999</c:v>
                </c:pt>
                <c:pt idx="451">
                  <c:v>7.7806208190900001</c:v>
                </c:pt>
                <c:pt idx="452">
                  <c:v>7.8742504318400002</c:v>
                </c:pt>
                <c:pt idx="453">
                  <c:v>7.9023393156599999</c:v>
                </c:pt>
                <c:pt idx="454">
                  <c:v>7.6167689967900003</c:v>
                </c:pt>
                <c:pt idx="455">
                  <c:v>7.89297635439</c:v>
                </c:pt>
                <c:pt idx="456">
                  <c:v>7.6214504774299998</c:v>
                </c:pt>
                <c:pt idx="457">
                  <c:v>7.9585170833100003</c:v>
                </c:pt>
                <c:pt idx="458">
                  <c:v>7.8882948737499996</c:v>
                </c:pt>
                <c:pt idx="459">
                  <c:v>7.74785045463</c:v>
                </c:pt>
                <c:pt idx="460">
                  <c:v>7.9819244864899996</c:v>
                </c:pt>
                <c:pt idx="461">
                  <c:v>7.9631985639499998</c:v>
                </c:pt>
                <c:pt idx="462">
                  <c:v>7.8133911835500003</c:v>
                </c:pt>
                <c:pt idx="463">
                  <c:v>7.7197615708100003</c:v>
                </c:pt>
                <c:pt idx="464">
                  <c:v>7.9070207963000003</c:v>
                </c:pt>
                <c:pt idx="465">
                  <c:v>8.1785466732599996</c:v>
                </c:pt>
                <c:pt idx="466">
                  <c:v>8.08959854115</c:v>
                </c:pt>
                <c:pt idx="467">
                  <c:v>7.9912874477700004</c:v>
                </c:pt>
                <c:pt idx="468">
                  <c:v>7.7338060127199997</c:v>
                </c:pt>
                <c:pt idx="469">
                  <c:v>7.55122826787</c:v>
                </c:pt>
                <c:pt idx="470">
                  <c:v>7.3920579261999997</c:v>
                </c:pt>
                <c:pt idx="471">
                  <c:v>7.3218357166399999</c:v>
                </c:pt>
                <c:pt idx="472">
                  <c:v>7.2562949877199996</c:v>
                </c:pt>
                <c:pt idx="473">
                  <c:v>7.3031097940900001</c:v>
                </c:pt>
                <c:pt idx="474">
                  <c:v>7.4388727325700001</c:v>
                </c:pt>
                <c:pt idx="475">
                  <c:v>7.4903690195800001</c:v>
                </c:pt>
                <c:pt idx="476">
                  <c:v>7.5746356710500002</c:v>
                </c:pt>
                <c:pt idx="477">
                  <c:v>7.6261319580600002</c:v>
                </c:pt>
                <c:pt idx="478">
                  <c:v>7.4903690195800001</c:v>
                </c:pt>
                <c:pt idx="479">
                  <c:v>7.3920579261999997</c:v>
                </c:pt>
                <c:pt idx="480">
                  <c:v>7.6635838031599999</c:v>
                </c:pt>
                <c:pt idx="481">
                  <c:v>7.7712578578200002</c:v>
                </c:pt>
                <c:pt idx="482">
                  <c:v>7.6823097257099997</c:v>
                </c:pt>
                <c:pt idx="483">
                  <c:v>7.8367985867399996</c:v>
                </c:pt>
                <c:pt idx="484">
                  <c:v>7.7853022997299997</c:v>
                </c:pt>
                <c:pt idx="485">
                  <c:v>7.6214504774299998</c:v>
                </c:pt>
                <c:pt idx="486">
                  <c:v>7.8087097029199999</c:v>
                </c:pt>
                <c:pt idx="487">
                  <c:v>7.4950505002199996</c:v>
                </c:pt>
                <c:pt idx="488">
                  <c:v>7.5137764227700004</c:v>
                </c:pt>
                <c:pt idx="489">
                  <c:v>7.5371838259599997</c:v>
                </c:pt>
                <c:pt idx="490">
                  <c:v>7.6167689967900003</c:v>
                </c:pt>
                <c:pt idx="491">
                  <c:v>7.6635838031599999</c:v>
                </c:pt>
                <c:pt idx="492">
                  <c:v>7.5044134615000004</c:v>
                </c:pt>
                <c:pt idx="493">
                  <c:v>7.6214504774299998</c:v>
                </c:pt>
                <c:pt idx="494">
                  <c:v>7.2703394296299999</c:v>
                </c:pt>
                <c:pt idx="495">
                  <c:v>7.4248282906599998</c:v>
                </c:pt>
                <c:pt idx="496">
                  <c:v>7.4810060583100002</c:v>
                </c:pt>
                <c:pt idx="497">
                  <c:v>7.8227541448300002</c:v>
                </c:pt>
                <c:pt idx="498">
                  <c:v>8.13173186689</c:v>
                </c:pt>
                <c:pt idx="499">
                  <c:v>8.14109482816</c:v>
                </c:pt>
                <c:pt idx="500">
                  <c:v>8.3704873793899992</c:v>
                </c:pt>
                <c:pt idx="501">
                  <c:v>8.1691837119800006</c:v>
                </c:pt>
                <c:pt idx="502">
                  <c:v>8.2253614796299992</c:v>
                </c:pt>
                <c:pt idx="503">
                  <c:v>8.3002651698300003</c:v>
                </c:pt>
                <c:pt idx="504">
                  <c:v>8.1504577894299999</c:v>
                </c:pt>
                <c:pt idx="505">
                  <c:v>8.3985762632099998</c:v>
                </c:pt>
                <c:pt idx="506">
                  <c:v>7.9585170833100003</c:v>
                </c:pt>
                <c:pt idx="507">
                  <c:v>7.7103986095300003</c:v>
                </c:pt>
                <c:pt idx="508">
                  <c:v>7.9210652382099997</c:v>
                </c:pt>
                <c:pt idx="509">
                  <c:v>7.74785045463</c:v>
                </c:pt>
                <c:pt idx="510">
                  <c:v>7.8742504318400002</c:v>
                </c:pt>
                <c:pt idx="511">
                  <c:v>7.9631985639499998</c:v>
                </c:pt>
                <c:pt idx="512">
                  <c:v>8.2909022085499995</c:v>
                </c:pt>
                <c:pt idx="513">
                  <c:v>8.1785466732599996</c:v>
                </c:pt>
                <c:pt idx="514">
                  <c:v>8.3143096117400006</c:v>
                </c:pt>
                <c:pt idx="515">
                  <c:v>8.2815392472799996</c:v>
                </c:pt>
                <c:pt idx="516">
                  <c:v>8.1785466732599996</c:v>
                </c:pt>
                <c:pt idx="517">
                  <c:v>8.1925911151699999</c:v>
                </c:pt>
                <c:pt idx="518">
                  <c:v>8.1364133475199996</c:v>
                </c:pt>
                <c:pt idx="519">
                  <c:v>8.4360281083099995</c:v>
                </c:pt>
                <c:pt idx="520">
                  <c:v>8.7965021173700002</c:v>
                </c:pt>
                <c:pt idx="521">
                  <c:v>8.9790798622299999</c:v>
                </c:pt>
                <c:pt idx="522">
                  <c:v>9.1710205683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89-41B1-874D-049A3BFE9B8D}"/>
            </c:ext>
          </c:extLst>
        </c:ser>
        <c:ser>
          <c:idx val="2"/>
          <c:order val="2"/>
          <c:tx>
            <c:strRef>
              <c:f>'Dunelm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unelm Group Data'!$F$6:$F$528</c:f>
              <c:numCache>
                <c:formatCode>#,##0.00</c:formatCode>
                <c:ptCount val="523"/>
                <c:pt idx="0">
                  <c:v>10.508700000000001</c:v>
                </c:pt>
                <c:pt idx="1">
                  <c:v>10.500299999999999</c:v>
                </c:pt>
                <c:pt idx="2">
                  <c:v>10.5025</c:v>
                </c:pt>
                <c:pt idx="3">
                  <c:v>10.505899996800002</c:v>
                </c:pt>
                <c:pt idx="4">
                  <c:v>10.512008049600002</c:v>
                </c:pt>
                <c:pt idx="5">
                  <c:v>10.525836417600001</c:v>
                </c:pt>
                <c:pt idx="6">
                  <c:v>10.538538340800001</c:v>
                </c:pt>
                <c:pt idx="7">
                  <c:v>10.5492770416</c:v>
                </c:pt>
                <c:pt idx="8">
                  <c:v>10.5605728352</c:v>
                </c:pt>
                <c:pt idx="9">
                  <c:v>10.583450239999999</c:v>
                </c:pt>
                <c:pt idx="10">
                  <c:v>10.603207329600002</c:v>
                </c:pt>
                <c:pt idx="11">
                  <c:v>10.625296993600003</c:v>
                </c:pt>
                <c:pt idx="12">
                  <c:v>10.643454083200002</c:v>
                </c:pt>
                <c:pt idx="13">
                  <c:v>10.662041820800001</c:v>
                </c:pt>
                <c:pt idx="14">
                  <c:v>10.679968262400001</c:v>
                </c:pt>
                <c:pt idx="15">
                  <c:v>10.700664055999999</c:v>
                </c:pt>
                <c:pt idx="16">
                  <c:v>10.722359849599998</c:v>
                </c:pt>
                <c:pt idx="17">
                  <c:v>10.740015012799999</c:v>
                </c:pt>
                <c:pt idx="18">
                  <c:v>10.756374379199999</c:v>
                </c:pt>
                <c:pt idx="19">
                  <c:v>10.7704256896</c:v>
                </c:pt>
                <c:pt idx="20">
                  <c:v>10.791217630400002</c:v>
                </c:pt>
                <c:pt idx="21">
                  <c:v>10.8036076448</c:v>
                </c:pt>
                <c:pt idx="22">
                  <c:v>10.808357028800001</c:v>
                </c:pt>
                <c:pt idx="23">
                  <c:v>10.814478041600001</c:v>
                </c:pt>
                <c:pt idx="24">
                  <c:v>10.8282274256</c:v>
                </c:pt>
                <c:pt idx="25">
                  <c:v>10.838140031999998</c:v>
                </c:pt>
                <c:pt idx="26">
                  <c:v>10.8547832864</c:v>
                </c:pt>
                <c:pt idx="27">
                  <c:v>10.872702022399999</c:v>
                </c:pt>
                <c:pt idx="28">
                  <c:v>10.8913533328</c:v>
                </c:pt>
                <c:pt idx="29">
                  <c:v>10.906673995200002</c:v>
                </c:pt>
                <c:pt idx="30">
                  <c:v>10.902029508800002</c:v>
                </c:pt>
                <c:pt idx="31">
                  <c:v>10.900129856000001</c:v>
                </c:pt>
                <c:pt idx="32">
                  <c:v>10.8934547216</c:v>
                </c:pt>
                <c:pt idx="33">
                  <c:v>10.890361198399999</c:v>
                </c:pt>
                <c:pt idx="34">
                  <c:v>10.881704452799998</c:v>
                </c:pt>
                <c:pt idx="35">
                  <c:v>10.8771373744</c:v>
                </c:pt>
                <c:pt idx="36">
                  <c:v>10.875084481599997</c:v>
                </c:pt>
                <c:pt idx="37">
                  <c:v>10.868954180799996</c:v>
                </c:pt>
                <c:pt idx="38">
                  <c:v>10.862072916799997</c:v>
                </c:pt>
                <c:pt idx="39">
                  <c:v>10.846683596799997</c:v>
                </c:pt>
                <c:pt idx="40">
                  <c:v>10.827180091199995</c:v>
                </c:pt>
                <c:pt idx="41">
                  <c:v>10.804460473599995</c:v>
                </c:pt>
                <c:pt idx="42">
                  <c:v>10.777553115199995</c:v>
                </c:pt>
                <c:pt idx="43">
                  <c:v>10.757572201599997</c:v>
                </c:pt>
                <c:pt idx="44">
                  <c:v>10.746425788799998</c:v>
                </c:pt>
                <c:pt idx="45">
                  <c:v>10.736940671999996</c:v>
                </c:pt>
                <c:pt idx="46">
                  <c:v>10.727981999999997</c:v>
                </c:pt>
                <c:pt idx="47">
                  <c:v>10.7169520496</c:v>
                </c:pt>
                <c:pt idx="48">
                  <c:v>10.715701433600001</c:v>
                </c:pt>
                <c:pt idx="49">
                  <c:v>10.716081465599999</c:v>
                </c:pt>
                <c:pt idx="50">
                  <c:v>10.712043108799998</c:v>
                </c:pt>
                <c:pt idx="51">
                  <c:v>10.705970251199997</c:v>
                </c:pt>
                <c:pt idx="52">
                  <c:v>10.698738023999999</c:v>
                </c:pt>
                <c:pt idx="53">
                  <c:v>10.6867180592</c:v>
                </c:pt>
                <c:pt idx="54">
                  <c:v>10.674891964799999</c:v>
                </c:pt>
                <c:pt idx="55">
                  <c:v>10.660739425599999</c:v>
                </c:pt>
                <c:pt idx="56">
                  <c:v>10.6516275168</c:v>
                </c:pt>
                <c:pt idx="57">
                  <c:v>10.6448420528</c:v>
                </c:pt>
                <c:pt idx="58">
                  <c:v>10.637087236799998</c:v>
                </c:pt>
                <c:pt idx="59">
                  <c:v>10.62894468</c:v>
                </c:pt>
                <c:pt idx="60">
                  <c:v>10.6248734016</c:v>
                </c:pt>
                <c:pt idx="61">
                  <c:v>10.614792140799999</c:v>
                </c:pt>
                <c:pt idx="62">
                  <c:v>10.6078128064</c:v>
                </c:pt>
                <c:pt idx="63">
                  <c:v>10.605680231999999</c:v>
                </c:pt>
                <c:pt idx="64">
                  <c:v>10.596956063999999</c:v>
                </c:pt>
                <c:pt idx="65">
                  <c:v>10.5779567648</c:v>
                </c:pt>
                <c:pt idx="66">
                  <c:v>10.559345206400002</c:v>
                </c:pt>
                <c:pt idx="67">
                  <c:v>10.5477129824</c:v>
                </c:pt>
                <c:pt idx="68">
                  <c:v>10.536274628799999</c:v>
                </c:pt>
                <c:pt idx="69">
                  <c:v>10.525030145600001</c:v>
                </c:pt>
                <c:pt idx="70">
                  <c:v>10.5095205136</c:v>
                </c:pt>
                <c:pt idx="71">
                  <c:v>10.4982760304</c:v>
                </c:pt>
                <c:pt idx="72">
                  <c:v>10.491684436800002</c:v>
                </c:pt>
                <c:pt idx="73">
                  <c:v>10.490327344000002</c:v>
                </c:pt>
                <c:pt idx="74">
                  <c:v>10.481990916800001</c:v>
                </c:pt>
                <c:pt idx="75">
                  <c:v>10.477144156800001</c:v>
                </c:pt>
                <c:pt idx="76">
                  <c:v>10.471134174400003</c:v>
                </c:pt>
                <c:pt idx="77">
                  <c:v>10.463379358400003</c:v>
                </c:pt>
                <c:pt idx="78">
                  <c:v>10.454073579200001</c:v>
                </c:pt>
                <c:pt idx="79">
                  <c:v>10.441665873600005</c:v>
                </c:pt>
                <c:pt idx="80">
                  <c:v>10.435849761600004</c:v>
                </c:pt>
                <c:pt idx="81">
                  <c:v>10.427125593600005</c:v>
                </c:pt>
                <c:pt idx="82">
                  <c:v>10.426543982400004</c:v>
                </c:pt>
                <c:pt idx="83">
                  <c:v>10.425962371200006</c:v>
                </c:pt>
                <c:pt idx="84">
                  <c:v>10.424799148800005</c:v>
                </c:pt>
                <c:pt idx="85">
                  <c:v>10.430227520000003</c:v>
                </c:pt>
                <c:pt idx="86">
                  <c:v>10.425574630400003</c:v>
                </c:pt>
                <c:pt idx="87">
                  <c:v>10.415687240000004</c:v>
                </c:pt>
                <c:pt idx="88">
                  <c:v>10.407350812800003</c:v>
                </c:pt>
                <c:pt idx="89">
                  <c:v>10.405024368000005</c:v>
                </c:pt>
                <c:pt idx="90">
                  <c:v>10.400565348800002</c:v>
                </c:pt>
                <c:pt idx="91">
                  <c:v>10.400177608000003</c:v>
                </c:pt>
                <c:pt idx="92">
                  <c:v>10.398238904000003</c:v>
                </c:pt>
                <c:pt idx="93">
                  <c:v>10.397657292800002</c:v>
                </c:pt>
                <c:pt idx="94">
                  <c:v>10.386412809600001</c:v>
                </c:pt>
                <c:pt idx="95">
                  <c:v>10.3708062424</c:v>
                </c:pt>
                <c:pt idx="96">
                  <c:v>10.352485489600003</c:v>
                </c:pt>
                <c:pt idx="97">
                  <c:v>10.340077784000002</c:v>
                </c:pt>
                <c:pt idx="98">
                  <c:v>10.318558169600001</c:v>
                </c:pt>
                <c:pt idx="99">
                  <c:v>10.299752740799999</c:v>
                </c:pt>
                <c:pt idx="100">
                  <c:v>10.285406331200001</c:v>
                </c:pt>
                <c:pt idx="101">
                  <c:v>10.274452653600001</c:v>
                </c:pt>
                <c:pt idx="102">
                  <c:v>10.263983652</c:v>
                </c:pt>
                <c:pt idx="103">
                  <c:v>10.2521575576</c:v>
                </c:pt>
                <c:pt idx="104">
                  <c:v>10.238974370399999</c:v>
                </c:pt>
                <c:pt idx="105">
                  <c:v>10.227342146399998</c:v>
                </c:pt>
                <c:pt idx="106">
                  <c:v>10.215516052</c:v>
                </c:pt>
                <c:pt idx="107">
                  <c:v>10.200588031199999</c:v>
                </c:pt>
                <c:pt idx="108">
                  <c:v>10.180425509599999</c:v>
                </c:pt>
                <c:pt idx="109">
                  <c:v>10.164334266399999</c:v>
                </c:pt>
                <c:pt idx="110">
                  <c:v>10.146498189599999</c:v>
                </c:pt>
                <c:pt idx="111">
                  <c:v>10.135641447199998</c:v>
                </c:pt>
                <c:pt idx="112">
                  <c:v>10.120713426399998</c:v>
                </c:pt>
                <c:pt idx="113">
                  <c:v>10.102101867999997</c:v>
                </c:pt>
                <c:pt idx="114">
                  <c:v>10.085429013599999</c:v>
                </c:pt>
                <c:pt idx="115">
                  <c:v>10.073409048799999</c:v>
                </c:pt>
                <c:pt idx="116">
                  <c:v>10.061582954399997</c:v>
                </c:pt>
                <c:pt idx="117">
                  <c:v>10.055766842399999</c:v>
                </c:pt>
                <c:pt idx="118">
                  <c:v>10.054409749599998</c:v>
                </c:pt>
                <c:pt idx="119">
                  <c:v>10.053440397599999</c:v>
                </c:pt>
                <c:pt idx="120">
                  <c:v>10.0518894344</c:v>
                </c:pt>
                <c:pt idx="121">
                  <c:v>10.048981378400001</c:v>
                </c:pt>
                <c:pt idx="122">
                  <c:v>10.048593637600002</c:v>
                </c:pt>
                <c:pt idx="123">
                  <c:v>10.0505323416</c:v>
                </c:pt>
                <c:pt idx="124">
                  <c:v>10.053440397600001</c:v>
                </c:pt>
                <c:pt idx="125">
                  <c:v>10.052277175199999</c:v>
                </c:pt>
                <c:pt idx="126">
                  <c:v>10.057705546400001</c:v>
                </c:pt>
                <c:pt idx="127">
                  <c:v>10.065654232800002</c:v>
                </c:pt>
                <c:pt idx="128">
                  <c:v>10.079612901600001</c:v>
                </c:pt>
                <c:pt idx="129">
                  <c:v>10.099387682400003</c:v>
                </c:pt>
                <c:pt idx="130">
                  <c:v>10.111601517600004</c:v>
                </c:pt>
                <c:pt idx="131">
                  <c:v>10.127886631200004</c:v>
                </c:pt>
                <c:pt idx="132">
                  <c:v>10.136416928800003</c:v>
                </c:pt>
                <c:pt idx="133">
                  <c:v>10.142814652000006</c:v>
                </c:pt>
                <c:pt idx="134">
                  <c:v>10.151538820000004</c:v>
                </c:pt>
                <c:pt idx="135">
                  <c:v>10.151538820000006</c:v>
                </c:pt>
                <c:pt idx="136">
                  <c:v>10.160456858400003</c:v>
                </c:pt>
                <c:pt idx="137">
                  <c:v>10.176548101600005</c:v>
                </c:pt>
                <c:pt idx="138">
                  <c:v>10.195547400800006</c:v>
                </c:pt>
                <c:pt idx="139">
                  <c:v>10.215128311200004</c:v>
                </c:pt>
                <c:pt idx="140">
                  <c:v>10.234903092000003</c:v>
                </c:pt>
                <c:pt idx="141">
                  <c:v>10.257392058400006</c:v>
                </c:pt>
                <c:pt idx="142">
                  <c:v>10.277166839200003</c:v>
                </c:pt>
                <c:pt idx="143">
                  <c:v>10.291125508000002</c:v>
                </c:pt>
                <c:pt idx="144">
                  <c:v>10.311481900000004</c:v>
                </c:pt>
                <c:pt idx="145">
                  <c:v>10.337169728000001</c:v>
                </c:pt>
                <c:pt idx="146">
                  <c:v>10.365571741600002</c:v>
                </c:pt>
                <c:pt idx="147">
                  <c:v>10.391744245600002</c:v>
                </c:pt>
                <c:pt idx="148">
                  <c:v>10.425089954400002</c:v>
                </c:pt>
                <c:pt idx="149">
                  <c:v>10.464445645600003</c:v>
                </c:pt>
                <c:pt idx="150">
                  <c:v>10.499730058400003</c:v>
                </c:pt>
                <c:pt idx="151">
                  <c:v>10.535693017600002</c:v>
                </c:pt>
                <c:pt idx="152">
                  <c:v>10.5612839104</c:v>
                </c:pt>
                <c:pt idx="153">
                  <c:v>10.592690915199999</c:v>
                </c:pt>
                <c:pt idx="154">
                  <c:v>10.620026641599999</c:v>
                </c:pt>
                <c:pt idx="155">
                  <c:v>10.647943979199997</c:v>
                </c:pt>
                <c:pt idx="156">
                  <c:v>10.667331019200001</c:v>
                </c:pt>
                <c:pt idx="157">
                  <c:v>10.692146430400001</c:v>
                </c:pt>
                <c:pt idx="158">
                  <c:v>10.715992489599998</c:v>
                </c:pt>
                <c:pt idx="159">
                  <c:v>10.7347979184</c:v>
                </c:pt>
                <c:pt idx="160">
                  <c:v>10.759807199999997</c:v>
                </c:pt>
                <c:pt idx="161">
                  <c:v>10.7788064992</c:v>
                </c:pt>
                <c:pt idx="162">
                  <c:v>10.796642576</c:v>
                </c:pt>
                <c:pt idx="163">
                  <c:v>10.816417356800001</c:v>
                </c:pt>
                <c:pt idx="164">
                  <c:v>10.836386008000002</c:v>
                </c:pt>
                <c:pt idx="165">
                  <c:v>10.859844326400003</c:v>
                </c:pt>
                <c:pt idx="166">
                  <c:v>10.882527163200002</c:v>
                </c:pt>
                <c:pt idx="167">
                  <c:v>10.896485832000003</c:v>
                </c:pt>
                <c:pt idx="168">
                  <c:v>10.911995464000002</c:v>
                </c:pt>
                <c:pt idx="169">
                  <c:v>10.926535744000001</c:v>
                </c:pt>
                <c:pt idx="170">
                  <c:v>10.934872171200002</c:v>
                </c:pt>
                <c:pt idx="171">
                  <c:v>10.937780227200001</c:v>
                </c:pt>
                <c:pt idx="172">
                  <c:v>10.937586356800001</c:v>
                </c:pt>
                <c:pt idx="173">
                  <c:v>10.9348721712</c:v>
                </c:pt>
                <c:pt idx="174">
                  <c:v>10.938361838400001</c:v>
                </c:pt>
                <c:pt idx="175">
                  <c:v>10.933127337600002</c:v>
                </c:pt>
                <c:pt idx="176">
                  <c:v>10.923433817600003</c:v>
                </c:pt>
                <c:pt idx="177">
                  <c:v>10.912577075200003</c:v>
                </c:pt>
                <c:pt idx="178">
                  <c:v>10.886889247200005</c:v>
                </c:pt>
                <c:pt idx="179">
                  <c:v>10.867502207200003</c:v>
                </c:pt>
                <c:pt idx="180">
                  <c:v>10.858778039200001</c:v>
                </c:pt>
                <c:pt idx="181">
                  <c:v>10.856451594400003</c:v>
                </c:pt>
                <c:pt idx="182">
                  <c:v>10.854706760799999</c:v>
                </c:pt>
                <c:pt idx="183">
                  <c:v>10.854900631200001</c:v>
                </c:pt>
                <c:pt idx="184">
                  <c:v>10.853349668</c:v>
                </c:pt>
                <c:pt idx="185">
                  <c:v>10.843656148000003</c:v>
                </c:pt>
                <c:pt idx="186">
                  <c:v>10.830860701600002</c:v>
                </c:pt>
                <c:pt idx="187">
                  <c:v>10.818452996000003</c:v>
                </c:pt>
                <c:pt idx="188">
                  <c:v>10.809341087200004</c:v>
                </c:pt>
                <c:pt idx="189">
                  <c:v>10.800229178400002</c:v>
                </c:pt>
                <c:pt idx="190">
                  <c:v>10.799647567199999</c:v>
                </c:pt>
                <c:pt idx="191">
                  <c:v>10.799065956000002</c:v>
                </c:pt>
                <c:pt idx="192">
                  <c:v>10.801780141600002</c:v>
                </c:pt>
                <c:pt idx="193">
                  <c:v>10.806433031200001</c:v>
                </c:pt>
                <c:pt idx="194">
                  <c:v>10.814769458400001</c:v>
                </c:pt>
                <c:pt idx="195">
                  <c:v>10.825238460000001</c:v>
                </c:pt>
                <c:pt idx="196">
                  <c:v>10.834931979999999</c:v>
                </c:pt>
                <c:pt idx="197">
                  <c:v>10.840748091999998</c:v>
                </c:pt>
                <c:pt idx="198">
                  <c:v>10.8413297032</c:v>
                </c:pt>
                <c:pt idx="199">
                  <c:v>10.834156498399999</c:v>
                </c:pt>
                <c:pt idx="200">
                  <c:v>10.821554922399999</c:v>
                </c:pt>
                <c:pt idx="201">
                  <c:v>10.811279791199997</c:v>
                </c:pt>
                <c:pt idx="202">
                  <c:v>10.806820771999998</c:v>
                </c:pt>
                <c:pt idx="203">
                  <c:v>10.794413066400001</c:v>
                </c:pt>
                <c:pt idx="204">
                  <c:v>10.779097304800001</c:v>
                </c:pt>
                <c:pt idx="205">
                  <c:v>10.765720247199999</c:v>
                </c:pt>
                <c:pt idx="206">
                  <c:v>10.756414467999997</c:v>
                </c:pt>
                <c:pt idx="207">
                  <c:v>10.746914818399999</c:v>
                </c:pt>
                <c:pt idx="208">
                  <c:v>10.744782243999998</c:v>
                </c:pt>
                <c:pt idx="209">
                  <c:v>10.750016744799998</c:v>
                </c:pt>
                <c:pt idx="210">
                  <c:v>10.752149319199997</c:v>
                </c:pt>
                <c:pt idx="211">
                  <c:v>10.753118671199999</c:v>
                </c:pt>
                <c:pt idx="212">
                  <c:v>10.758159301599999</c:v>
                </c:pt>
                <c:pt idx="213">
                  <c:v>10.760098005599996</c:v>
                </c:pt>
                <c:pt idx="214">
                  <c:v>10.764557024799997</c:v>
                </c:pt>
                <c:pt idx="215">
                  <c:v>10.771730229599996</c:v>
                </c:pt>
                <c:pt idx="216">
                  <c:v>10.779485045599994</c:v>
                </c:pt>
                <c:pt idx="217">
                  <c:v>10.788015343199994</c:v>
                </c:pt>
                <c:pt idx="218">
                  <c:v>10.791311139999996</c:v>
                </c:pt>
                <c:pt idx="219">
                  <c:v>10.800423048799999</c:v>
                </c:pt>
                <c:pt idx="220">
                  <c:v>10.814963328799998</c:v>
                </c:pt>
                <c:pt idx="221">
                  <c:v>10.834156498399999</c:v>
                </c:pt>
                <c:pt idx="222">
                  <c:v>10.859359650399997</c:v>
                </c:pt>
                <c:pt idx="223">
                  <c:v>10.882042487199996</c:v>
                </c:pt>
                <c:pt idx="224">
                  <c:v>10.895807285599997</c:v>
                </c:pt>
                <c:pt idx="225">
                  <c:v>10.916551418399996</c:v>
                </c:pt>
                <c:pt idx="226">
                  <c:v>10.943499403999997</c:v>
                </c:pt>
                <c:pt idx="227">
                  <c:v>10.967345463199997</c:v>
                </c:pt>
                <c:pt idx="228">
                  <c:v>10.999818755199996</c:v>
                </c:pt>
                <c:pt idx="229">
                  <c:v>11.019011924799996</c:v>
                </c:pt>
                <c:pt idx="230">
                  <c:v>11.031419630399993</c:v>
                </c:pt>
                <c:pt idx="231">
                  <c:v>11.034715427199998</c:v>
                </c:pt>
                <c:pt idx="232">
                  <c:v>11.0387867056</c:v>
                </c:pt>
                <c:pt idx="233">
                  <c:v>11.0420825024</c:v>
                </c:pt>
                <c:pt idx="234">
                  <c:v>11.045572169599998</c:v>
                </c:pt>
                <c:pt idx="235">
                  <c:v>11.050806670399998</c:v>
                </c:pt>
                <c:pt idx="236">
                  <c:v>11.059530838399999</c:v>
                </c:pt>
                <c:pt idx="237">
                  <c:v>11.066316302400001</c:v>
                </c:pt>
                <c:pt idx="238">
                  <c:v>11.063020505600001</c:v>
                </c:pt>
                <c:pt idx="239">
                  <c:v>11.057204393599999</c:v>
                </c:pt>
                <c:pt idx="240">
                  <c:v>11.0490618368</c:v>
                </c:pt>
                <c:pt idx="241">
                  <c:v>11.040919280000001</c:v>
                </c:pt>
                <c:pt idx="242">
                  <c:v>11.035103167999999</c:v>
                </c:pt>
                <c:pt idx="243">
                  <c:v>11.031419630399999</c:v>
                </c:pt>
                <c:pt idx="244">
                  <c:v>11.022501592000001</c:v>
                </c:pt>
                <c:pt idx="245">
                  <c:v>11.012420331200003</c:v>
                </c:pt>
                <c:pt idx="246">
                  <c:v>11.0033084224</c:v>
                </c:pt>
                <c:pt idx="247">
                  <c:v>11.000400366399999</c:v>
                </c:pt>
                <c:pt idx="248">
                  <c:v>11.000206495999997</c:v>
                </c:pt>
                <c:pt idx="249">
                  <c:v>11.003114551999998</c:v>
                </c:pt>
                <c:pt idx="250">
                  <c:v>11.008155182399998</c:v>
                </c:pt>
                <c:pt idx="251">
                  <c:v>11.0058287376</c:v>
                </c:pt>
                <c:pt idx="252">
                  <c:v>11.001175847999997</c:v>
                </c:pt>
                <c:pt idx="253">
                  <c:v>11.0042777744</c:v>
                </c:pt>
                <c:pt idx="254">
                  <c:v>11.012614109899397</c:v>
                </c:pt>
                <c:pt idx="255">
                  <c:v>11.025673739422199</c:v>
                </c:pt>
                <c:pt idx="256">
                  <c:v>11.035054296180398</c:v>
                </c:pt>
                <c:pt idx="257">
                  <c:v>11.0506892766384</c:v>
                </c:pt>
                <c:pt idx="258">
                  <c:v>11.070952848337598</c:v>
                </c:pt>
                <c:pt idx="259">
                  <c:v>11.082377715730999</c:v>
                </c:pt>
                <c:pt idx="260">
                  <c:v>11.090520008673398</c:v>
                </c:pt>
                <c:pt idx="261">
                  <c:v>11.103669876143199</c:v>
                </c:pt>
                <c:pt idx="262">
                  <c:v>11.1149537625326</c:v>
                </c:pt>
                <c:pt idx="263">
                  <c:v>11.127207000921999</c:v>
                </c:pt>
                <c:pt idx="264">
                  <c:v>11.137587647056598</c:v>
                </c:pt>
                <c:pt idx="265">
                  <c:v>11.148664440696997</c:v>
                </c:pt>
                <c:pt idx="266">
                  <c:v>11.154297494449194</c:v>
                </c:pt>
                <c:pt idx="267">
                  <c:v>11.160305066652397</c:v>
                </c:pt>
                <c:pt idx="268">
                  <c:v>11.167141009851598</c:v>
                </c:pt>
                <c:pt idx="269">
                  <c:v>11.167336934889999</c:v>
                </c:pt>
                <c:pt idx="270">
                  <c:v>11.167552693451999</c:v>
                </c:pt>
                <c:pt idx="271">
                  <c:v>11.169112322464999</c:v>
                </c:pt>
                <c:pt idx="272">
                  <c:v>11.1699382832642</c:v>
                </c:pt>
                <c:pt idx="273">
                  <c:v>11.1703016340046</c:v>
                </c:pt>
                <c:pt idx="274">
                  <c:v>11.169092041682399</c:v>
                </c:pt>
                <c:pt idx="275">
                  <c:v>11.166985820279802</c:v>
                </c:pt>
                <c:pt idx="276">
                  <c:v>11.160173819881003</c:v>
                </c:pt>
                <c:pt idx="277">
                  <c:v>11.1519563021214</c:v>
                </c:pt>
                <c:pt idx="278">
                  <c:v>11.149156079552002</c:v>
                </c:pt>
                <c:pt idx="279">
                  <c:v>11.1485280984298</c:v>
                </c:pt>
                <c:pt idx="280">
                  <c:v>11.149818987783998</c:v>
                </c:pt>
                <c:pt idx="281">
                  <c:v>11.154099413571599</c:v>
                </c:pt>
                <c:pt idx="282">
                  <c:v>11.163777301025798</c:v>
                </c:pt>
                <c:pt idx="283">
                  <c:v>11.1704722632212</c:v>
                </c:pt>
                <c:pt idx="284">
                  <c:v>11.171020726847999</c:v>
                </c:pt>
                <c:pt idx="285">
                  <c:v>11.174175450943398</c:v>
                </c:pt>
                <c:pt idx="286">
                  <c:v>11.174455174911399</c:v>
                </c:pt>
                <c:pt idx="287">
                  <c:v>11.176351973824401</c:v>
                </c:pt>
                <c:pt idx="288">
                  <c:v>11.177444700100198</c:v>
                </c:pt>
                <c:pt idx="289">
                  <c:v>11.170820131083797</c:v>
                </c:pt>
                <c:pt idx="290">
                  <c:v>11.163019117318397</c:v>
                </c:pt>
                <c:pt idx="291">
                  <c:v>11.152376159298196</c:v>
                </c:pt>
                <c:pt idx="292">
                  <c:v>11.139453034699597</c:v>
                </c:pt>
                <c:pt idx="293">
                  <c:v>11.118411651659802</c:v>
                </c:pt>
                <c:pt idx="294">
                  <c:v>11.1039441750356</c:v>
                </c:pt>
                <c:pt idx="295">
                  <c:v>11.082173588617399</c:v>
                </c:pt>
                <c:pt idx="296">
                  <c:v>11.064436759891201</c:v>
                </c:pt>
                <c:pt idx="297">
                  <c:v>11.040828783429802</c:v>
                </c:pt>
                <c:pt idx="298">
                  <c:v>11.011517084935001</c:v>
                </c:pt>
                <c:pt idx="299">
                  <c:v>10.976856349334403</c:v>
                </c:pt>
                <c:pt idx="300">
                  <c:v>10.942836725504401</c:v>
                </c:pt>
                <c:pt idx="301">
                  <c:v>10.916893546729201</c:v>
                </c:pt>
                <c:pt idx="302">
                  <c:v>10.895303608362001</c:v>
                </c:pt>
                <c:pt idx="303">
                  <c:v>10.879386482494601</c:v>
                </c:pt>
                <c:pt idx="304">
                  <c:v>10.850923080219999</c:v>
                </c:pt>
                <c:pt idx="305">
                  <c:v>10.8078534583574</c:v>
                </c:pt>
                <c:pt idx="306">
                  <c:v>10.7681545025536</c:v>
                </c:pt>
                <c:pt idx="307">
                  <c:v>10.719373474313599</c:v>
                </c:pt>
                <c:pt idx="308">
                  <c:v>10.6622594105394</c:v>
                </c:pt>
                <c:pt idx="309">
                  <c:v>10.6045835690886</c:v>
                </c:pt>
                <c:pt idx="310">
                  <c:v>10.5476567645398</c:v>
                </c:pt>
                <c:pt idx="311">
                  <c:v>10.4916662561184</c:v>
                </c:pt>
                <c:pt idx="312">
                  <c:v>10.434833081182401</c:v>
                </c:pt>
                <c:pt idx="313">
                  <c:v>10.378280795084599</c:v>
                </c:pt>
                <c:pt idx="314">
                  <c:v>10.322196657050402</c:v>
                </c:pt>
                <c:pt idx="315">
                  <c:v>10.2666742966928</c:v>
                </c:pt>
                <c:pt idx="316">
                  <c:v>10.216863342712598</c:v>
                </c:pt>
                <c:pt idx="317">
                  <c:v>10.166584240668598</c:v>
                </c:pt>
                <c:pt idx="318">
                  <c:v>10.116117879399198</c:v>
                </c:pt>
                <c:pt idx="319">
                  <c:v>10.073797294438599</c:v>
                </c:pt>
                <c:pt idx="320">
                  <c:v>10.0310085614142</c:v>
                </c:pt>
                <c:pt idx="321">
                  <c:v>9.9914968648359981</c:v>
                </c:pt>
                <c:pt idx="322">
                  <c:v>9.9516106498067991</c:v>
                </c:pt>
                <c:pt idx="323">
                  <c:v>9.9175294707677999</c:v>
                </c:pt>
                <c:pt idx="324">
                  <c:v>9.887942513140402</c:v>
                </c:pt>
                <c:pt idx="325">
                  <c:v>9.857606518611</c:v>
                </c:pt>
                <c:pt idx="326">
                  <c:v>9.825585191052399</c:v>
                </c:pt>
                <c:pt idx="327">
                  <c:v>9.797121788778</c:v>
                </c:pt>
                <c:pt idx="328">
                  <c:v>9.7606998694203995</c:v>
                </c:pt>
                <c:pt idx="329">
                  <c:v>9.7271804680576004</c:v>
                </c:pt>
                <c:pt idx="330">
                  <c:v>9.6929120297930016</c:v>
                </c:pt>
                <c:pt idx="331">
                  <c:v>9.6550856662440019</c:v>
                </c:pt>
                <c:pt idx="332">
                  <c:v>9.6083644894844031</c:v>
                </c:pt>
                <c:pt idx="333">
                  <c:v>9.5630477569158021</c:v>
                </c:pt>
                <c:pt idx="334">
                  <c:v>9.5240042084012035</c:v>
                </c:pt>
                <c:pt idx="335">
                  <c:v>9.4836498453082019</c:v>
                </c:pt>
                <c:pt idx="336">
                  <c:v>9.4423591860876019</c:v>
                </c:pt>
                <c:pt idx="337">
                  <c:v>9.4087461551122029</c:v>
                </c:pt>
                <c:pt idx="338">
                  <c:v>9.3873986034064032</c:v>
                </c:pt>
                <c:pt idx="339">
                  <c:v>9.371107050788801</c:v>
                </c:pt>
                <c:pt idx="340">
                  <c:v>9.3472314995390011</c:v>
                </c:pt>
                <c:pt idx="341">
                  <c:v>9.3205470599066018</c:v>
                </c:pt>
                <c:pt idx="342">
                  <c:v>9.2968587678820018</c:v>
                </c:pt>
                <c:pt idx="343">
                  <c:v>9.2767284011418027</c:v>
                </c:pt>
                <c:pt idx="344">
                  <c:v>9.2458306289360035</c:v>
                </c:pt>
                <c:pt idx="345">
                  <c:v>9.2150264863428006</c:v>
                </c:pt>
                <c:pt idx="346">
                  <c:v>9.1813198257547999</c:v>
                </c:pt>
                <c:pt idx="347">
                  <c:v>9.1487367205196009</c:v>
                </c:pt>
                <c:pt idx="348">
                  <c:v>9.1178389483138016</c:v>
                </c:pt>
                <c:pt idx="349">
                  <c:v>9.0886265091374021</c:v>
                </c:pt>
                <c:pt idx="350">
                  <c:v>9.0632528840836013</c:v>
                </c:pt>
                <c:pt idx="351">
                  <c:v>9.0340404449074008</c:v>
                </c:pt>
                <c:pt idx="352">
                  <c:v>8.9968694886475991</c:v>
                </c:pt>
                <c:pt idx="353">
                  <c:v>8.9420961651919999</c:v>
                </c:pt>
                <c:pt idx="354">
                  <c:v>8.8972475806873987</c:v>
                </c:pt>
                <c:pt idx="355">
                  <c:v>8.8597957355893975</c:v>
                </c:pt>
                <c:pt idx="356">
                  <c:v>8.8273062599667984</c:v>
                </c:pt>
                <c:pt idx="357">
                  <c:v>8.7989364873051983</c:v>
                </c:pt>
                <c:pt idx="358">
                  <c:v>8.7702858258051997</c:v>
                </c:pt>
                <c:pt idx="359">
                  <c:v>8.7405116089524011</c:v>
                </c:pt>
                <c:pt idx="360">
                  <c:v>8.7072730964279987</c:v>
                </c:pt>
                <c:pt idx="361">
                  <c:v>8.6647652522419989</c:v>
                </c:pt>
                <c:pt idx="362">
                  <c:v>8.6278751848205975</c:v>
                </c:pt>
                <c:pt idx="363">
                  <c:v>8.590329710109998</c:v>
                </c:pt>
                <c:pt idx="364">
                  <c:v>8.5526906057865997</c:v>
                </c:pt>
                <c:pt idx="365">
                  <c:v>8.5163623160415973</c:v>
                </c:pt>
                <c:pt idx="366">
                  <c:v>8.4790977301691992</c:v>
                </c:pt>
                <c:pt idx="367">
                  <c:v>8.4465146249339984</c:v>
                </c:pt>
                <c:pt idx="368">
                  <c:v>8.4080328540959997</c:v>
                </c:pt>
                <c:pt idx="369">
                  <c:v>8.3619670846255989</c:v>
                </c:pt>
                <c:pt idx="370">
                  <c:v>8.3136542044493975</c:v>
                </c:pt>
                <c:pt idx="371">
                  <c:v>8.2661839907876011</c:v>
                </c:pt>
                <c:pt idx="372">
                  <c:v>8.2183392586749999</c:v>
                </c:pt>
                <c:pt idx="373">
                  <c:v>8.1666557124397983</c:v>
                </c:pt>
                <c:pt idx="374">
                  <c:v>8.1210580910329995</c:v>
                </c:pt>
                <c:pt idx="375">
                  <c:v>8.0807973575527985</c:v>
                </c:pt>
                <c:pt idx="376">
                  <c:v>8.0404429944597986</c:v>
                </c:pt>
                <c:pt idx="377">
                  <c:v>7.9987778167883983</c:v>
                </c:pt>
                <c:pt idx="378">
                  <c:v>7.9596406386609972</c:v>
                </c:pt>
                <c:pt idx="379">
                  <c:v>7.914698424543599</c:v>
                </c:pt>
                <c:pt idx="380">
                  <c:v>7.8675090997201984</c:v>
                </c:pt>
                <c:pt idx="381">
                  <c:v>7.8160128127105972</c:v>
                </c:pt>
                <c:pt idx="382">
                  <c:v>7.7745348942645993</c:v>
                </c:pt>
                <c:pt idx="383">
                  <c:v>7.7300608282107985</c:v>
                </c:pt>
                <c:pt idx="384">
                  <c:v>7.6821224664853993</c:v>
                </c:pt>
                <c:pt idx="385">
                  <c:v>7.6384910669461998</c:v>
                </c:pt>
                <c:pt idx="386">
                  <c:v>7.5969195188875993</c:v>
                </c:pt>
                <c:pt idx="387">
                  <c:v>7.5428952323340006</c:v>
                </c:pt>
                <c:pt idx="388">
                  <c:v>7.4805379102459995</c:v>
                </c:pt>
                <c:pt idx="389">
                  <c:v>7.4182742177707999</c:v>
                </c:pt>
                <c:pt idx="390">
                  <c:v>7.3665906715356009</c:v>
                </c:pt>
                <c:pt idx="391">
                  <c:v>7.3217420870310006</c:v>
                </c:pt>
                <c:pt idx="392">
                  <c:v>7.272961058791001</c:v>
                </c:pt>
                <c:pt idx="393">
                  <c:v>7.2294232888646013</c:v>
                </c:pt>
                <c:pt idx="394">
                  <c:v>7.1924395918304</c:v>
                </c:pt>
                <c:pt idx="395">
                  <c:v>7.1659424114238002</c:v>
                </c:pt>
                <c:pt idx="396">
                  <c:v>7.1398197494680016</c:v>
                </c:pt>
                <c:pt idx="397">
                  <c:v>7.1187530866004023</c:v>
                </c:pt>
                <c:pt idx="398">
                  <c:v>7.1070493850074001</c:v>
                </c:pt>
                <c:pt idx="399">
                  <c:v>7.0994653863749999</c:v>
                </c:pt>
                <c:pt idx="400">
                  <c:v>7.094690276125001</c:v>
                </c:pt>
                <c:pt idx="401">
                  <c:v>7.0878553143945995</c:v>
                </c:pt>
                <c:pt idx="402">
                  <c:v>7.0864508702034001</c:v>
                </c:pt>
                <c:pt idx="403">
                  <c:v>7.0949711649632015</c:v>
                </c:pt>
                <c:pt idx="404">
                  <c:v>7.1066748665562001</c:v>
                </c:pt>
                <c:pt idx="405">
                  <c:v>7.1108881991297999</c:v>
                </c:pt>
                <c:pt idx="406">
                  <c:v>7.1179104200857992</c:v>
                </c:pt>
                <c:pt idx="407">
                  <c:v>7.1149142724780008</c:v>
                </c:pt>
                <c:pt idx="408">
                  <c:v>7.1210938269191999</c:v>
                </c:pt>
                <c:pt idx="409">
                  <c:v>7.1298013809044019</c:v>
                </c:pt>
                <c:pt idx="410">
                  <c:v>7.1387898237278016</c:v>
                </c:pt>
                <c:pt idx="411">
                  <c:v>7.1598564865952001</c:v>
                </c:pt>
                <c:pt idx="412">
                  <c:v>7.1778333722422012</c:v>
                </c:pt>
                <c:pt idx="413">
                  <c:v>7.1931886287322016</c:v>
                </c:pt>
                <c:pt idx="414">
                  <c:v>7.2081693667714015</c:v>
                </c:pt>
                <c:pt idx="415">
                  <c:v>7.2227755863596004</c:v>
                </c:pt>
                <c:pt idx="416">
                  <c:v>7.243093212325201</c:v>
                </c:pt>
                <c:pt idx="417">
                  <c:v>7.2570440246241992</c:v>
                </c:pt>
                <c:pt idx="418">
                  <c:v>7.2766126136878002</c:v>
                </c:pt>
                <c:pt idx="419">
                  <c:v>7.2945894993347995</c:v>
                </c:pt>
                <c:pt idx="420">
                  <c:v>7.3121918665307986</c:v>
                </c:pt>
                <c:pt idx="421">
                  <c:v>7.3221166054817983</c:v>
                </c:pt>
                <c:pt idx="422">
                  <c:v>7.3270789749571987</c:v>
                </c:pt>
                <c:pt idx="423">
                  <c:v>7.332134974045398</c:v>
                </c:pt>
                <c:pt idx="424">
                  <c:v>7.3324158628835994</c:v>
                </c:pt>
                <c:pt idx="425">
                  <c:v>7.3328840109471978</c:v>
                </c:pt>
                <c:pt idx="426">
                  <c:v>7.3346629735891984</c:v>
                </c:pt>
                <c:pt idx="427">
                  <c:v>7.3399998615155972</c:v>
                </c:pt>
                <c:pt idx="428">
                  <c:v>7.3459921567311968</c:v>
                </c:pt>
                <c:pt idx="429">
                  <c:v>7.3532952665251967</c:v>
                </c:pt>
                <c:pt idx="430">
                  <c:v>7.3610665243829967</c:v>
                </c:pt>
                <c:pt idx="431">
                  <c:v>7.378949780417198</c:v>
                </c:pt>
                <c:pt idx="432">
                  <c:v>7.3914961485249977</c:v>
                </c:pt>
                <c:pt idx="433">
                  <c:v>7.4072259234661972</c:v>
                </c:pt>
                <c:pt idx="434">
                  <c:v>7.4303524378141965</c:v>
                </c:pt>
                <c:pt idx="435">
                  <c:v>7.4518872487455985</c:v>
                </c:pt>
                <c:pt idx="436">
                  <c:v>7.4699577640053985</c:v>
                </c:pt>
                <c:pt idx="437">
                  <c:v>7.4984211662797984</c:v>
                </c:pt>
                <c:pt idx="438">
                  <c:v>7.5213604214021981</c:v>
                </c:pt>
                <c:pt idx="439">
                  <c:v>7.5460786391667973</c:v>
                </c:pt>
                <c:pt idx="440">
                  <c:v>7.5678943389363988</c:v>
                </c:pt>
                <c:pt idx="441">
                  <c:v>7.589148261029397</c:v>
                </c:pt>
                <c:pt idx="442">
                  <c:v>7.6135855899557985</c:v>
                </c:pt>
                <c:pt idx="443">
                  <c:v>7.6322178828921983</c:v>
                </c:pt>
                <c:pt idx="444">
                  <c:v>7.6514119535049989</c:v>
                </c:pt>
                <c:pt idx="445">
                  <c:v>7.6603067667156006</c:v>
                </c:pt>
                <c:pt idx="446">
                  <c:v>7.6682652837987986</c:v>
                </c:pt>
                <c:pt idx="447">
                  <c:v>7.675100245529201</c:v>
                </c:pt>
                <c:pt idx="448">
                  <c:v>7.6809052815193999</c:v>
                </c:pt>
                <c:pt idx="449">
                  <c:v>7.6893319466666004</c:v>
                </c:pt>
                <c:pt idx="450">
                  <c:v>7.6929835015636012</c:v>
                </c:pt>
                <c:pt idx="451">
                  <c:v>7.7052489808332014</c:v>
                </c:pt>
                <c:pt idx="452">
                  <c:v>7.7130202386910014</c:v>
                </c:pt>
                <c:pt idx="453">
                  <c:v>7.7200424596468018</c:v>
                </c:pt>
                <c:pt idx="454">
                  <c:v>7.7280009767302023</c:v>
                </c:pt>
                <c:pt idx="455">
                  <c:v>7.7386747525830017</c:v>
                </c:pt>
                <c:pt idx="456">
                  <c:v>7.7487867507594022</c:v>
                </c:pt>
                <c:pt idx="457">
                  <c:v>7.7555280828770012</c:v>
                </c:pt>
                <c:pt idx="458">
                  <c:v>7.7505657134014019</c:v>
                </c:pt>
                <c:pt idx="459">
                  <c:v>7.7512211206906025</c:v>
                </c:pt>
                <c:pt idx="460">
                  <c:v>7.7512211206906025</c:v>
                </c:pt>
                <c:pt idx="461">
                  <c:v>7.7490676395976017</c:v>
                </c:pt>
                <c:pt idx="462">
                  <c:v>7.7490676395976026</c:v>
                </c:pt>
                <c:pt idx="463">
                  <c:v>7.7586178600976021</c:v>
                </c:pt>
                <c:pt idx="464">
                  <c:v>7.7677935621466006</c:v>
                </c:pt>
                <c:pt idx="465">
                  <c:v>7.7759393384554008</c:v>
                </c:pt>
                <c:pt idx="466">
                  <c:v>7.7779991899358008</c:v>
                </c:pt>
                <c:pt idx="467">
                  <c:v>7.7797781525779985</c:v>
                </c:pt>
                <c:pt idx="468">
                  <c:v>7.7838042259259996</c:v>
                </c:pt>
                <c:pt idx="469">
                  <c:v>7.7918563726219983</c:v>
                </c:pt>
                <c:pt idx="470">
                  <c:v>7.8095523694307989</c:v>
                </c:pt>
                <c:pt idx="471">
                  <c:v>7.8376412532541977</c:v>
                </c:pt>
                <c:pt idx="472">
                  <c:v>7.8707861361659965</c:v>
                </c:pt>
                <c:pt idx="473">
                  <c:v>7.9090806477785973</c:v>
                </c:pt>
                <c:pt idx="474">
                  <c:v>7.9467197521019974</c:v>
                </c:pt>
                <c:pt idx="475">
                  <c:v>7.9786474500479976</c:v>
                </c:pt>
                <c:pt idx="476">
                  <c:v>8.0078598892243971</c:v>
                </c:pt>
                <c:pt idx="477">
                  <c:v>8.0397875871703963</c:v>
                </c:pt>
                <c:pt idx="478">
                  <c:v>8.0760222473027969</c:v>
                </c:pt>
                <c:pt idx="479">
                  <c:v>8.1172192769105962</c:v>
                </c:pt>
                <c:pt idx="480">
                  <c:v>8.1682474158565963</c:v>
                </c:pt>
                <c:pt idx="481">
                  <c:v>8.2125342226849973</c:v>
                </c:pt>
                <c:pt idx="482">
                  <c:v>8.2537312522925976</c:v>
                </c:pt>
                <c:pt idx="483">
                  <c:v>8.2995161329247971</c:v>
                </c:pt>
                <c:pt idx="484">
                  <c:v>8.3412749402089972</c:v>
                </c:pt>
                <c:pt idx="485">
                  <c:v>8.3851872285863962</c:v>
                </c:pt>
                <c:pt idx="486">
                  <c:v>8.4293804058017976</c:v>
                </c:pt>
                <c:pt idx="487">
                  <c:v>8.4675812878015968</c:v>
                </c:pt>
                <c:pt idx="488">
                  <c:v>8.5084974285711965</c:v>
                </c:pt>
                <c:pt idx="489">
                  <c:v>8.5516606800465986</c:v>
                </c:pt>
                <c:pt idx="490">
                  <c:v>8.601658893252198</c:v>
                </c:pt>
                <c:pt idx="491">
                  <c:v>8.6495036253647992</c:v>
                </c:pt>
                <c:pt idx="492">
                  <c:v>8.6979101351537977</c:v>
                </c:pt>
                <c:pt idx="493">
                  <c:v>8.7521216809329978</c:v>
                </c:pt>
                <c:pt idx="494">
                  <c:v>8.808299448579799</c:v>
                </c:pt>
                <c:pt idx="495">
                  <c:v>8.8758063993687966</c:v>
                </c:pt>
                <c:pt idx="496">
                  <c:v>8.9364783884273962</c:v>
                </c:pt>
                <c:pt idx="497">
                  <c:v>8.993779711427198</c:v>
                </c:pt>
                <c:pt idx="498">
                  <c:v>9.0431225173435976</c:v>
                </c:pt>
                <c:pt idx="499">
                  <c:v>9.0909672494561988</c:v>
                </c:pt>
                <c:pt idx="500">
                  <c:v>9.1397482776961994</c:v>
                </c:pt>
                <c:pt idx="501">
                  <c:v>9.184503232588197</c:v>
                </c:pt>
                <c:pt idx="502">
                  <c:v>9.2377784822399978</c:v>
                </c:pt>
                <c:pt idx="503">
                  <c:v>9.2843123997741994</c:v>
                </c:pt>
                <c:pt idx="504">
                  <c:v>9.331220835759197</c:v>
                </c:pt>
                <c:pt idx="505">
                  <c:v>9.3738223095581983</c:v>
                </c:pt>
                <c:pt idx="506">
                  <c:v>9.4170791906461986</c:v>
                </c:pt>
                <c:pt idx="507">
                  <c:v>9.463893997018598</c:v>
                </c:pt>
                <c:pt idx="508">
                  <c:v>9.5149221359645981</c:v>
                </c:pt>
                <c:pt idx="509">
                  <c:v>9.5613624238859991</c:v>
                </c:pt>
                <c:pt idx="510">
                  <c:v>9.603776638459399</c:v>
                </c:pt>
                <c:pt idx="511">
                  <c:v>9.6406667058807987</c:v>
                </c:pt>
                <c:pt idx="512">
                  <c:v>9.6754032922089976</c:v>
                </c:pt>
                <c:pt idx="513">
                  <c:v>9.7112634338901973</c:v>
                </c:pt>
                <c:pt idx="514">
                  <c:v>9.7651004612183971</c:v>
                </c:pt>
                <c:pt idx="515">
                  <c:v>9.8199674142867988</c:v>
                </c:pt>
                <c:pt idx="516">
                  <c:v>9.8788604407031961</c:v>
                </c:pt>
                <c:pt idx="517">
                  <c:v>9.9370044302175966</c:v>
                </c:pt>
                <c:pt idx="518">
                  <c:v>9.9890624949037985</c:v>
                </c:pt>
                <c:pt idx="519">
                  <c:v>10.054228607250398</c:v>
                </c:pt>
                <c:pt idx="520">
                  <c:v>10.121398718391598</c:v>
                </c:pt>
                <c:pt idx="521">
                  <c:v>10.180814147487197</c:v>
                </c:pt>
                <c:pt idx="522">
                  <c:v>10.236578021685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89-41B1-874D-049A3BFE9B8D}"/>
            </c:ext>
          </c:extLst>
        </c:ser>
        <c:ser>
          <c:idx val="3"/>
          <c:order val="3"/>
          <c:tx>
            <c:strRef>
              <c:f>'Dunelm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Dunelm Group Data'!$G$6:$G$528</c:f>
              <c:numCache>
                <c:formatCode>#,##0.00</c:formatCode>
                <c:ptCount val="523"/>
                <c:pt idx="0">
                  <c:v>10.501469874600007</c:v>
                </c:pt>
                <c:pt idx="1">
                  <c:v>10.504103980600007</c:v>
                </c:pt>
                <c:pt idx="2">
                  <c:v>10.506626396600009</c:v>
                </c:pt>
                <c:pt idx="3">
                  <c:v>10.509366632200008</c:v>
                </c:pt>
                <c:pt idx="4">
                  <c:v>10.511475256600008</c:v>
                </c:pt>
                <c:pt idx="5">
                  <c:v>10.515465492200006</c:v>
                </c:pt>
                <c:pt idx="6">
                  <c:v>10.518253232200005</c:v>
                </c:pt>
                <c:pt idx="7">
                  <c:v>10.521713389000004</c:v>
                </c:pt>
                <c:pt idx="8">
                  <c:v>10.523519517800004</c:v>
                </c:pt>
                <c:pt idx="9">
                  <c:v>10.527881776200005</c:v>
                </c:pt>
                <c:pt idx="10">
                  <c:v>10.533596530200008</c:v>
                </c:pt>
                <c:pt idx="11">
                  <c:v>10.538634270200005</c:v>
                </c:pt>
                <c:pt idx="12">
                  <c:v>10.542155723000006</c:v>
                </c:pt>
                <c:pt idx="13">
                  <c:v>10.546560319400005</c:v>
                </c:pt>
                <c:pt idx="14">
                  <c:v>10.549684837000004</c:v>
                </c:pt>
                <c:pt idx="15">
                  <c:v>10.552968549000003</c:v>
                </c:pt>
                <c:pt idx="16">
                  <c:v>10.556453793400001</c:v>
                </c:pt>
                <c:pt idx="17">
                  <c:v>10.559995167400002</c:v>
                </c:pt>
                <c:pt idx="18">
                  <c:v>10.564763555400003</c:v>
                </c:pt>
                <c:pt idx="19">
                  <c:v>10.5688579942</c:v>
                </c:pt>
                <c:pt idx="20">
                  <c:v>10.571874937400002</c:v>
                </c:pt>
                <c:pt idx="21">
                  <c:v>10.572161320200003</c:v>
                </c:pt>
                <c:pt idx="22">
                  <c:v>10.571555365000004</c:v>
                </c:pt>
                <c:pt idx="23">
                  <c:v>10.572552474600007</c:v>
                </c:pt>
                <c:pt idx="24">
                  <c:v>10.575505144600005</c:v>
                </c:pt>
                <c:pt idx="25">
                  <c:v>10.575172175400006</c:v>
                </c:pt>
                <c:pt idx="26">
                  <c:v>10.576764206200005</c:v>
                </c:pt>
                <c:pt idx="27">
                  <c:v>10.578578172200004</c:v>
                </c:pt>
                <c:pt idx="28">
                  <c:v>10.577982265200008</c:v>
                </c:pt>
                <c:pt idx="29">
                  <c:v>10.578807439600002</c:v>
                </c:pt>
                <c:pt idx="30">
                  <c:v>10.577064706800003</c:v>
                </c:pt>
                <c:pt idx="31">
                  <c:v>10.577898418800002</c:v>
                </c:pt>
                <c:pt idx="32">
                  <c:v>10.577780598400002</c:v>
                </c:pt>
                <c:pt idx="33">
                  <c:v>10.578509713200001</c:v>
                </c:pt>
                <c:pt idx="34">
                  <c:v>10.577848022400003</c:v>
                </c:pt>
                <c:pt idx="35">
                  <c:v>10.575639965600002</c:v>
                </c:pt>
                <c:pt idx="36">
                  <c:v>10.572994168000003</c:v>
                </c:pt>
                <c:pt idx="37">
                  <c:v>10.569910629600001</c:v>
                </c:pt>
                <c:pt idx="38">
                  <c:v>10.568578054400001</c:v>
                </c:pt>
                <c:pt idx="39">
                  <c:v>10.566766363599999</c:v>
                </c:pt>
                <c:pt idx="40">
                  <c:v>10.5655740248</c:v>
                </c:pt>
                <c:pt idx="41">
                  <c:v>10.565274024000001</c:v>
                </c:pt>
                <c:pt idx="42">
                  <c:v>10.56368475</c:v>
                </c:pt>
                <c:pt idx="43">
                  <c:v>10.5631970084</c:v>
                </c:pt>
                <c:pt idx="44">
                  <c:v>10.564772489199999</c:v>
                </c:pt>
                <c:pt idx="45">
                  <c:v>10.567538775600001</c:v>
                </c:pt>
                <c:pt idx="46">
                  <c:v>10.570242802799999</c:v>
                </c:pt>
                <c:pt idx="47">
                  <c:v>10.5723805428</c:v>
                </c:pt>
                <c:pt idx="48">
                  <c:v>10.575169815199999</c:v>
                </c:pt>
                <c:pt idx="49">
                  <c:v>10.578609087599999</c:v>
                </c:pt>
                <c:pt idx="50">
                  <c:v>10.579683605199998</c:v>
                </c:pt>
                <c:pt idx="51">
                  <c:v>10.581848928399999</c:v>
                </c:pt>
                <c:pt idx="52">
                  <c:v>10.582706589600001</c:v>
                </c:pt>
                <c:pt idx="53">
                  <c:v>10.581494899599999</c:v>
                </c:pt>
                <c:pt idx="54">
                  <c:v>10.578247570399999</c:v>
                </c:pt>
                <c:pt idx="55">
                  <c:v>10.575436449599998</c:v>
                </c:pt>
                <c:pt idx="56">
                  <c:v>10.572722263999999</c:v>
                </c:pt>
                <c:pt idx="57">
                  <c:v>10.571122833199997</c:v>
                </c:pt>
                <c:pt idx="58">
                  <c:v>10.569571869999999</c:v>
                </c:pt>
                <c:pt idx="59">
                  <c:v>10.569523402399998</c:v>
                </c:pt>
                <c:pt idx="60">
                  <c:v>10.570832027599995</c:v>
                </c:pt>
                <c:pt idx="61">
                  <c:v>10.570589689599995</c:v>
                </c:pt>
                <c:pt idx="62">
                  <c:v>10.570832027599998</c:v>
                </c:pt>
                <c:pt idx="63">
                  <c:v>10.571074365599998</c:v>
                </c:pt>
                <c:pt idx="64">
                  <c:v>10.570832027599995</c:v>
                </c:pt>
                <c:pt idx="65">
                  <c:v>10.570735092399996</c:v>
                </c:pt>
                <c:pt idx="66">
                  <c:v>10.570735092399996</c:v>
                </c:pt>
                <c:pt idx="67">
                  <c:v>10.571995249999997</c:v>
                </c:pt>
                <c:pt idx="68">
                  <c:v>10.573497745599997</c:v>
                </c:pt>
                <c:pt idx="69">
                  <c:v>10.576357333999999</c:v>
                </c:pt>
                <c:pt idx="70">
                  <c:v>10.577811362</c:v>
                </c:pt>
                <c:pt idx="71">
                  <c:v>10.579798533599998</c:v>
                </c:pt>
                <c:pt idx="72">
                  <c:v>10.584306020400001</c:v>
                </c:pt>
                <c:pt idx="73">
                  <c:v>10.589443586000002</c:v>
                </c:pt>
                <c:pt idx="74">
                  <c:v>10.5924001096</c:v>
                </c:pt>
                <c:pt idx="75">
                  <c:v>10.594775022</c:v>
                </c:pt>
                <c:pt idx="76">
                  <c:v>10.598943235600002</c:v>
                </c:pt>
                <c:pt idx="77">
                  <c:v>10.6022390324</c:v>
                </c:pt>
                <c:pt idx="78">
                  <c:v>10.605098620800002</c:v>
                </c:pt>
                <c:pt idx="79">
                  <c:v>10.606891922000003</c:v>
                </c:pt>
                <c:pt idx="80">
                  <c:v>10.609412237199999</c:v>
                </c:pt>
                <c:pt idx="81">
                  <c:v>10.6115448116</c:v>
                </c:pt>
                <c:pt idx="82">
                  <c:v>10.614113594399996</c:v>
                </c:pt>
                <c:pt idx="83">
                  <c:v>10.616440039199999</c:v>
                </c:pt>
                <c:pt idx="84">
                  <c:v>10.618814951599999</c:v>
                </c:pt>
                <c:pt idx="85">
                  <c:v>10.619057289600002</c:v>
                </c:pt>
                <c:pt idx="86">
                  <c:v>10.6191057572</c:v>
                </c:pt>
                <c:pt idx="87">
                  <c:v>10.619251160000001</c:v>
                </c:pt>
                <c:pt idx="88">
                  <c:v>10.618814951599997</c:v>
                </c:pt>
                <c:pt idx="89">
                  <c:v>10.619396562799995</c:v>
                </c:pt>
                <c:pt idx="90">
                  <c:v>10.621044461199997</c:v>
                </c:pt>
                <c:pt idx="91">
                  <c:v>10.624388725599994</c:v>
                </c:pt>
                <c:pt idx="92">
                  <c:v>10.628072263199995</c:v>
                </c:pt>
                <c:pt idx="93">
                  <c:v>10.631658865599995</c:v>
                </c:pt>
                <c:pt idx="94">
                  <c:v>10.633791439999992</c:v>
                </c:pt>
                <c:pt idx="95">
                  <c:v>10.636408690399996</c:v>
                </c:pt>
                <c:pt idx="96">
                  <c:v>10.639074408399997</c:v>
                </c:pt>
                <c:pt idx="97">
                  <c:v>10.643242621999995</c:v>
                </c:pt>
                <c:pt idx="98">
                  <c:v>10.646296080799997</c:v>
                </c:pt>
                <c:pt idx="99">
                  <c:v>10.650367359199999</c:v>
                </c:pt>
                <c:pt idx="100">
                  <c:v>10.653711623599998</c:v>
                </c:pt>
                <c:pt idx="101">
                  <c:v>10.656813549999999</c:v>
                </c:pt>
                <c:pt idx="102">
                  <c:v>10.658316045599998</c:v>
                </c:pt>
                <c:pt idx="103">
                  <c:v>10.660884828399997</c:v>
                </c:pt>
                <c:pt idx="104">
                  <c:v>10.662678106674846</c:v>
                </c:pt>
                <c:pt idx="105">
                  <c:v>10.666670028055545</c:v>
                </c:pt>
                <c:pt idx="106">
                  <c:v>10.668578958845098</c:v>
                </c:pt>
                <c:pt idx="107">
                  <c:v>10.672584639159597</c:v>
                </c:pt>
                <c:pt idx="108">
                  <c:v>10.678038272884399</c:v>
                </c:pt>
                <c:pt idx="109">
                  <c:v>10.682881661332749</c:v>
                </c:pt>
                <c:pt idx="110">
                  <c:v>10.687243679368351</c:v>
                </c:pt>
                <c:pt idx="111">
                  <c:v>10.692809123435801</c:v>
                </c:pt>
                <c:pt idx="112">
                  <c:v>10.697617266633152</c:v>
                </c:pt>
                <c:pt idx="113">
                  <c:v>10.701456057830502</c:v>
                </c:pt>
                <c:pt idx="114">
                  <c:v>10.705989923364152</c:v>
                </c:pt>
                <c:pt idx="115">
                  <c:v>10.713412011374253</c:v>
                </c:pt>
                <c:pt idx="116">
                  <c:v>10.719473164412301</c:v>
                </c:pt>
                <c:pt idx="117">
                  <c:v>10.725143271063105</c:v>
                </c:pt>
                <c:pt idx="118">
                  <c:v>10.731214340862905</c:v>
                </c:pt>
                <c:pt idx="119">
                  <c:v>10.736934031322503</c:v>
                </c:pt>
                <c:pt idx="120">
                  <c:v>10.742319406963002</c:v>
                </c:pt>
                <c:pt idx="121">
                  <c:v>10.747507606616253</c:v>
                </c:pt>
                <c:pt idx="122">
                  <c:v>10.75386948201605</c:v>
                </c:pt>
                <c:pt idx="123">
                  <c:v>10.75943715850115</c:v>
                </c:pt>
                <c:pt idx="124">
                  <c:v>10.764175390820599</c:v>
                </c:pt>
                <c:pt idx="125">
                  <c:v>10.76723543786995</c:v>
                </c:pt>
                <c:pt idx="126">
                  <c:v>10.771203146970249</c:v>
                </c:pt>
                <c:pt idx="127">
                  <c:v>10.77438326833035</c:v>
                </c:pt>
                <c:pt idx="128">
                  <c:v>10.778869245888002</c:v>
                </c:pt>
                <c:pt idx="129">
                  <c:v>10.783607478207452</c:v>
                </c:pt>
                <c:pt idx="130">
                  <c:v>10.787904543746002</c:v>
                </c:pt>
                <c:pt idx="131">
                  <c:v>10.793288266592903</c:v>
                </c:pt>
                <c:pt idx="132">
                  <c:v>10.798421924056452</c:v>
                </c:pt>
                <c:pt idx="133">
                  <c:v>10.802567512205304</c:v>
                </c:pt>
                <c:pt idx="134">
                  <c:v>10.805370346112005</c:v>
                </c:pt>
                <c:pt idx="135">
                  <c:v>10.805044272335854</c:v>
                </c:pt>
                <c:pt idx="136">
                  <c:v>10.806325893327855</c:v>
                </c:pt>
                <c:pt idx="137">
                  <c:v>10.809417343456103</c:v>
                </c:pt>
                <c:pt idx="138">
                  <c:v>10.811338423425054</c:v>
                </c:pt>
                <c:pt idx="139">
                  <c:v>10.810845503570954</c:v>
                </c:pt>
                <c:pt idx="140">
                  <c:v>10.811657903329605</c:v>
                </c:pt>
                <c:pt idx="141">
                  <c:v>10.812438363424555</c:v>
                </c:pt>
                <c:pt idx="142">
                  <c:v>10.813375795874906</c:v>
                </c:pt>
                <c:pt idx="143">
                  <c:v>10.811847455314956</c:v>
                </c:pt>
                <c:pt idx="144">
                  <c:v>10.813174281358906</c:v>
                </c:pt>
                <c:pt idx="145">
                  <c:v>10.814250526954357</c:v>
                </c:pt>
                <c:pt idx="146">
                  <c:v>10.817062225972807</c:v>
                </c:pt>
                <c:pt idx="147">
                  <c:v>10.818430371857458</c:v>
                </c:pt>
                <c:pt idx="148">
                  <c:v>10.819535809633757</c:v>
                </c:pt>
                <c:pt idx="149">
                  <c:v>10.819643261333606</c:v>
                </c:pt>
                <c:pt idx="150">
                  <c:v>10.818069222176105</c:v>
                </c:pt>
                <c:pt idx="151">
                  <c:v>10.817423773282304</c:v>
                </c:pt>
                <c:pt idx="152">
                  <c:v>10.816146034690503</c:v>
                </c:pt>
                <c:pt idx="153">
                  <c:v>10.817692059623653</c:v>
                </c:pt>
                <c:pt idx="154">
                  <c:v>10.81566528412985</c:v>
                </c:pt>
                <c:pt idx="155">
                  <c:v>10.811797856044899</c:v>
                </c:pt>
                <c:pt idx="156">
                  <c:v>10.8067385714835</c:v>
                </c:pt>
                <c:pt idx="157">
                  <c:v>10.802280999938001</c:v>
                </c:pt>
                <c:pt idx="158">
                  <c:v>10.79849674811925</c:v>
                </c:pt>
                <c:pt idx="159">
                  <c:v>10.7929439870049</c:v>
                </c:pt>
                <c:pt idx="160">
                  <c:v>10.7875333231033</c:v>
                </c:pt>
                <c:pt idx="161">
                  <c:v>10.781815325665402</c:v>
                </c:pt>
                <c:pt idx="162">
                  <c:v>10.776147180328753</c:v>
                </c:pt>
                <c:pt idx="163">
                  <c:v>10.770500789601652</c:v>
                </c:pt>
                <c:pt idx="164">
                  <c:v>10.765181834226754</c:v>
                </c:pt>
                <c:pt idx="165">
                  <c:v>10.761728323347453</c:v>
                </c:pt>
                <c:pt idx="166">
                  <c:v>10.758293261490453</c:v>
                </c:pt>
                <c:pt idx="167">
                  <c:v>10.752847620630252</c:v>
                </c:pt>
                <c:pt idx="168">
                  <c:v>10.7466413733127</c:v>
                </c:pt>
                <c:pt idx="169">
                  <c:v>10.742023255532152</c:v>
                </c:pt>
                <c:pt idx="170">
                  <c:v>10.737099188716549</c:v>
                </c:pt>
                <c:pt idx="171">
                  <c:v>10.73313647822525</c:v>
                </c:pt>
                <c:pt idx="172">
                  <c:v>10.729623735067749</c:v>
                </c:pt>
                <c:pt idx="173">
                  <c:v>10.726186440793098</c:v>
                </c:pt>
                <c:pt idx="174">
                  <c:v>10.722800919705701</c:v>
                </c:pt>
                <c:pt idx="175">
                  <c:v>10.7185677737227</c:v>
                </c:pt>
                <c:pt idx="176">
                  <c:v>10.713173058133352</c:v>
                </c:pt>
                <c:pt idx="177">
                  <c:v>10.707250157324852</c:v>
                </c:pt>
                <c:pt idx="178">
                  <c:v>10.699140987843101</c:v>
                </c:pt>
                <c:pt idx="179">
                  <c:v>10.690555674621853</c:v>
                </c:pt>
                <c:pt idx="180">
                  <c:v>10.683232171794252</c:v>
                </c:pt>
                <c:pt idx="181">
                  <c:v>10.675088025353903</c:v>
                </c:pt>
                <c:pt idx="182">
                  <c:v>10.666408814227552</c:v>
                </c:pt>
                <c:pt idx="183">
                  <c:v>10.657625788434252</c:v>
                </c:pt>
                <c:pt idx="184">
                  <c:v>10.6484866932123</c:v>
                </c:pt>
                <c:pt idx="185">
                  <c:v>10.638072028662901</c:v>
                </c:pt>
                <c:pt idx="186">
                  <c:v>10.626801475249751</c:v>
                </c:pt>
                <c:pt idx="187">
                  <c:v>10.617466856834149</c:v>
                </c:pt>
                <c:pt idx="188">
                  <c:v>10.609301224076649</c:v>
                </c:pt>
                <c:pt idx="189">
                  <c:v>10.599840188468152</c:v>
                </c:pt>
                <c:pt idx="190">
                  <c:v>10.589740005214349</c:v>
                </c:pt>
                <c:pt idx="191">
                  <c:v>10.5782271138012</c:v>
                </c:pt>
                <c:pt idx="192">
                  <c:v>10.568298778045397</c:v>
                </c:pt>
                <c:pt idx="193">
                  <c:v>10.558248178600397</c:v>
                </c:pt>
                <c:pt idx="194">
                  <c:v>10.546761463592899</c:v>
                </c:pt>
                <c:pt idx="195">
                  <c:v>10.53371471654005</c:v>
                </c:pt>
                <c:pt idx="196">
                  <c:v>10.520999247011501</c:v>
                </c:pt>
                <c:pt idx="197">
                  <c:v>10.507678490587352</c:v>
                </c:pt>
                <c:pt idx="198">
                  <c:v>10.492723058112201</c:v>
                </c:pt>
                <c:pt idx="199">
                  <c:v>10.47568847721795</c:v>
                </c:pt>
                <c:pt idx="200">
                  <c:v>10.458949928596999</c:v>
                </c:pt>
                <c:pt idx="201">
                  <c:v>10.442010630109149</c:v>
                </c:pt>
                <c:pt idx="202">
                  <c:v>10.425042429252398</c:v>
                </c:pt>
                <c:pt idx="203">
                  <c:v>10.40504337212165</c:v>
                </c:pt>
                <c:pt idx="204">
                  <c:v>10.384970518901701</c:v>
                </c:pt>
                <c:pt idx="205">
                  <c:v>10.364760795142251</c:v>
                </c:pt>
                <c:pt idx="206">
                  <c:v>10.346732381675197</c:v>
                </c:pt>
                <c:pt idx="207">
                  <c:v>10.328978514164296</c:v>
                </c:pt>
                <c:pt idx="208">
                  <c:v>10.312070082170546</c:v>
                </c:pt>
                <c:pt idx="209">
                  <c:v>10.294372409642996</c:v>
                </c:pt>
                <c:pt idx="210">
                  <c:v>10.274399797210297</c:v>
                </c:pt>
                <c:pt idx="211">
                  <c:v>10.253305013925896</c:v>
                </c:pt>
                <c:pt idx="212">
                  <c:v>10.233955332533897</c:v>
                </c:pt>
                <c:pt idx="213">
                  <c:v>10.213978877929145</c:v>
                </c:pt>
                <c:pt idx="214">
                  <c:v>10.194257983673396</c:v>
                </c:pt>
                <c:pt idx="215">
                  <c:v>10.175857820757846</c:v>
                </c:pt>
                <c:pt idx="216">
                  <c:v>10.157435903232745</c:v>
                </c:pt>
                <c:pt idx="217">
                  <c:v>10.140354818863745</c:v>
                </c:pt>
                <c:pt idx="218">
                  <c:v>10.120650720836695</c:v>
                </c:pt>
                <c:pt idx="219">
                  <c:v>10.100881090688548</c:v>
                </c:pt>
                <c:pt idx="220">
                  <c:v>10.081794697028897</c:v>
                </c:pt>
                <c:pt idx="221">
                  <c:v>10.065237419122147</c:v>
                </c:pt>
                <c:pt idx="222">
                  <c:v>10.049811960536497</c:v>
                </c:pt>
                <c:pt idx="223">
                  <c:v>10.034132326103046</c:v>
                </c:pt>
                <c:pt idx="224">
                  <c:v>10.018474982863946</c:v>
                </c:pt>
                <c:pt idx="225">
                  <c:v>10.005485278710895</c:v>
                </c:pt>
                <c:pt idx="226">
                  <c:v>9.9924253523482971</c:v>
                </c:pt>
                <c:pt idx="227">
                  <c:v>9.9788003427219465</c:v>
                </c:pt>
                <c:pt idx="228">
                  <c:v>9.9673288357083472</c:v>
                </c:pt>
                <c:pt idx="229">
                  <c:v>9.9523547289577472</c:v>
                </c:pt>
                <c:pt idx="230">
                  <c:v>9.9354149369242961</c:v>
                </c:pt>
                <c:pt idx="231">
                  <c:v>9.9149783299315466</c:v>
                </c:pt>
                <c:pt idx="232">
                  <c:v>9.896365847593696</c:v>
                </c:pt>
                <c:pt idx="233">
                  <c:v>9.8764158376869471</c:v>
                </c:pt>
                <c:pt idx="234">
                  <c:v>9.8556798928336473</c:v>
                </c:pt>
                <c:pt idx="235">
                  <c:v>9.8367807583994473</c:v>
                </c:pt>
                <c:pt idx="236">
                  <c:v>9.8183161795716458</c:v>
                </c:pt>
                <c:pt idx="237">
                  <c:v>9.7985774159176469</c:v>
                </c:pt>
                <c:pt idx="238">
                  <c:v>9.7771004298381463</c:v>
                </c:pt>
                <c:pt idx="239">
                  <c:v>9.7543514483108478</c:v>
                </c:pt>
                <c:pt idx="240">
                  <c:v>9.7314757812982471</c:v>
                </c:pt>
                <c:pt idx="241">
                  <c:v>9.7088961465589474</c:v>
                </c:pt>
                <c:pt idx="242">
                  <c:v>9.6860940073431472</c:v>
                </c:pt>
                <c:pt idx="243">
                  <c:v>9.6639957430165477</c:v>
                </c:pt>
                <c:pt idx="244">
                  <c:v>9.6411789969504973</c:v>
                </c:pt>
                <c:pt idx="245">
                  <c:v>9.6188907043959997</c:v>
                </c:pt>
                <c:pt idx="246">
                  <c:v>9.597221189378498</c:v>
                </c:pt>
                <c:pt idx="247">
                  <c:v>9.5771797392374474</c:v>
                </c:pt>
                <c:pt idx="248">
                  <c:v>9.5591529785640468</c:v>
                </c:pt>
                <c:pt idx="249">
                  <c:v>9.5420156992116976</c:v>
                </c:pt>
                <c:pt idx="250">
                  <c:v>9.5272337670282479</c:v>
                </c:pt>
                <c:pt idx="251">
                  <c:v>9.5111545109077973</c:v>
                </c:pt>
                <c:pt idx="252">
                  <c:v>9.494949953803248</c:v>
                </c:pt>
                <c:pt idx="253">
                  <c:v>9.4801828967624484</c:v>
                </c:pt>
                <c:pt idx="254">
                  <c:v>9.466864909340746</c:v>
                </c:pt>
                <c:pt idx="255">
                  <c:v>9.4510527831246982</c:v>
                </c:pt>
                <c:pt idx="256">
                  <c:v>9.4371063696966466</c:v>
                </c:pt>
                <c:pt idx="257">
                  <c:v>9.420978377683797</c:v>
                </c:pt>
                <c:pt idx="258">
                  <c:v>9.4061479779003463</c:v>
                </c:pt>
                <c:pt idx="259">
                  <c:v>9.389318568669097</c:v>
                </c:pt>
                <c:pt idx="260">
                  <c:v>9.371059923342246</c:v>
                </c:pt>
                <c:pt idx="261">
                  <c:v>9.354989467774697</c:v>
                </c:pt>
                <c:pt idx="262">
                  <c:v>9.3388738501944459</c:v>
                </c:pt>
                <c:pt idx="263">
                  <c:v>9.3222515337121976</c:v>
                </c:pt>
                <c:pt idx="264">
                  <c:v>9.3051610691662479</c:v>
                </c:pt>
                <c:pt idx="265">
                  <c:v>9.2886191599477481</c:v>
                </c:pt>
                <c:pt idx="266">
                  <c:v>9.2733379449140472</c:v>
                </c:pt>
                <c:pt idx="267">
                  <c:v>9.2576119892197983</c:v>
                </c:pt>
                <c:pt idx="268">
                  <c:v>9.2419760892586478</c:v>
                </c:pt>
                <c:pt idx="269">
                  <c:v>9.2244227033222472</c:v>
                </c:pt>
                <c:pt idx="270">
                  <c:v>9.2061018314615986</c:v>
                </c:pt>
                <c:pt idx="271">
                  <c:v>9.1872274458925975</c:v>
                </c:pt>
                <c:pt idx="272">
                  <c:v>9.1667417916757987</c:v>
                </c:pt>
                <c:pt idx="273">
                  <c:v>9.146655447814398</c:v>
                </c:pt>
                <c:pt idx="274">
                  <c:v>9.1276271271848479</c:v>
                </c:pt>
                <c:pt idx="275">
                  <c:v>9.109568426847698</c:v>
                </c:pt>
                <c:pt idx="276">
                  <c:v>9.0902162447455979</c:v>
                </c:pt>
                <c:pt idx="277">
                  <c:v>9.0719639423008473</c:v>
                </c:pt>
                <c:pt idx="278">
                  <c:v>9.053872186091148</c:v>
                </c:pt>
                <c:pt idx="279">
                  <c:v>9.0359255643890481</c:v>
                </c:pt>
                <c:pt idx="280">
                  <c:v>9.0178266604200488</c:v>
                </c:pt>
                <c:pt idx="281">
                  <c:v>9.0010369182358492</c:v>
                </c:pt>
                <c:pt idx="282">
                  <c:v>8.9845432083249488</c:v>
                </c:pt>
                <c:pt idx="283">
                  <c:v>8.9677016929534972</c:v>
                </c:pt>
                <c:pt idx="284">
                  <c:v>8.9518749598871974</c:v>
                </c:pt>
                <c:pt idx="285">
                  <c:v>8.9370509029858471</c:v>
                </c:pt>
                <c:pt idx="286">
                  <c:v>8.9209229109729975</c:v>
                </c:pt>
                <c:pt idx="287">
                  <c:v>8.9066036318875952</c:v>
                </c:pt>
                <c:pt idx="288">
                  <c:v>8.8916854087886961</c:v>
                </c:pt>
                <c:pt idx="289">
                  <c:v>8.8765700097025473</c:v>
                </c:pt>
                <c:pt idx="290">
                  <c:v>8.8611839068323448</c:v>
                </c:pt>
                <c:pt idx="291">
                  <c:v>8.8459533918162965</c:v>
                </c:pt>
                <c:pt idx="292">
                  <c:v>8.8307146128320966</c:v>
                </c:pt>
                <c:pt idx="293">
                  <c:v>8.814195306139597</c:v>
                </c:pt>
                <c:pt idx="294">
                  <c:v>8.7984065873267472</c:v>
                </c:pt>
                <c:pt idx="295">
                  <c:v>8.7808623132748984</c:v>
                </c:pt>
                <c:pt idx="296">
                  <c:v>8.7634604047281961</c:v>
                </c:pt>
                <c:pt idx="297">
                  <c:v>8.7458547090197456</c:v>
                </c:pt>
                <c:pt idx="298">
                  <c:v>8.7293276749438959</c:v>
                </c:pt>
                <c:pt idx="299">
                  <c:v>8.7135700478783455</c:v>
                </c:pt>
                <c:pt idx="300">
                  <c:v>8.6984408468191479</c:v>
                </c:pt>
                <c:pt idx="301">
                  <c:v>8.6860095717160952</c:v>
                </c:pt>
                <c:pt idx="302">
                  <c:v>8.6729110514759959</c:v>
                </c:pt>
                <c:pt idx="303">
                  <c:v>8.6591240680741475</c:v>
                </c:pt>
                <c:pt idx="304">
                  <c:v>8.6457116260484472</c:v>
                </c:pt>
                <c:pt idx="305">
                  <c:v>8.6293030364148997</c:v>
                </c:pt>
                <c:pt idx="306">
                  <c:v>8.615539483341399</c:v>
                </c:pt>
                <c:pt idx="307">
                  <c:v>8.5971880792434501</c:v>
                </c:pt>
                <c:pt idx="308">
                  <c:v>8.5760511941663022</c:v>
                </c:pt>
                <c:pt idx="309">
                  <c:v>8.5565294199090012</c:v>
                </c:pt>
                <c:pt idx="310">
                  <c:v>8.5362352013465514</c:v>
                </c:pt>
                <c:pt idx="311">
                  <c:v>8.5163389086382999</c:v>
                </c:pt>
                <c:pt idx="312">
                  <c:v>8.4974023194607007</c:v>
                </c:pt>
                <c:pt idx="313">
                  <c:v>8.4801042485061018</c:v>
                </c:pt>
                <c:pt idx="314">
                  <c:v>8.4627125479387519</c:v>
                </c:pt>
                <c:pt idx="315">
                  <c:v>8.4454378843873528</c:v>
                </c:pt>
                <c:pt idx="316">
                  <c:v>8.4292633687857013</c:v>
                </c:pt>
                <c:pt idx="317">
                  <c:v>8.4124802607012015</c:v>
                </c:pt>
                <c:pt idx="318">
                  <c:v>8.3961418932772496</c:v>
                </c:pt>
                <c:pt idx="319">
                  <c:v>8.380552562755252</c:v>
                </c:pt>
                <c:pt idx="320">
                  <c:v>8.3666017504563008</c:v>
                </c:pt>
                <c:pt idx="321">
                  <c:v>8.3543596785898995</c:v>
                </c:pt>
                <c:pt idx="322">
                  <c:v>8.3419537549012492</c:v>
                </c:pt>
                <c:pt idx="323">
                  <c:v>8.3313502012578979</c:v>
                </c:pt>
                <c:pt idx="324">
                  <c:v>8.32203405478975</c:v>
                </c:pt>
                <c:pt idx="325">
                  <c:v>8.3124838342897505</c:v>
                </c:pt>
                <c:pt idx="326">
                  <c:v>8.3021377620814505</c:v>
                </c:pt>
                <c:pt idx="327">
                  <c:v>8.2939217635631</c:v>
                </c:pt>
                <c:pt idx="328">
                  <c:v>8.2855887280288503</c:v>
                </c:pt>
                <c:pt idx="329">
                  <c:v>8.2780983590092507</c:v>
                </c:pt>
                <c:pt idx="330">
                  <c:v>8.2724337674382014</c:v>
                </c:pt>
                <c:pt idx="331">
                  <c:v>8.265645620514201</c:v>
                </c:pt>
                <c:pt idx="332">
                  <c:v>8.2570316961416523</c:v>
                </c:pt>
                <c:pt idx="333">
                  <c:v>8.2499626603794027</c:v>
                </c:pt>
                <c:pt idx="334">
                  <c:v>8.2444385132274522</c:v>
                </c:pt>
                <c:pt idx="335">
                  <c:v>8.2398038473966029</c:v>
                </c:pt>
                <c:pt idx="336">
                  <c:v>8.2346542186956029</c:v>
                </c:pt>
                <c:pt idx="337">
                  <c:v>8.2294109603819017</c:v>
                </c:pt>
                <c:pt idx="338">
                  <c:v>8.2244485909064515</c:v>
                </c:pt>
                <c:pt idx="339">
                  <c:v>8.2217801469432512</c:v>
                </c:pt>
                <c:pt idx="340">
                  <c:v>8.2208438508158022</c:v>
                </c:pt>
                <c:pt idx="341">
                  <c:v>8.2202352583329521</c:v>
                </c:pt>
                <c:pt idx="342">
                  <c:v>8.2203288879456515</c:v>
                </c:pt>
                <c:pt idx="343">
                  <c:v>8.2226228134579031</c:v>
                </c:pt>
                <c:pt idx="344">
                  <c:v>8.2244954057128012</c:v>
                </c:pt>
                <c:pt idx="345">
                  <c:v>8.2292705159627513</c:v>
                </c:pt>
                <c:pt idx="346">
                  <c:v>8.2314708118622502</c:v>
                </c:pt>
                <c:pt idx="347">
                  <c:v>8.2340924410191025</c:v>
                </c:pt>
                <c:pt idx="348">
                  <c:v>8.2372290330460505</c:v>
                </c:pt>
                <c:pt idx="349">
                  <c:v>8.2420977729088012</c:v>
                </c:pt>
                <c:pt idx="350">
                  <c:v>8.2476687348671014</c:v>
                </c:pt>
                <c:pt idx="351">
                  <c:v>8.2529119931808523</c:v>
                </c:pt>
                <c:pt idx="352">
                  <c:v>8.2585297699455005</c:v>
                </c:pt>
                <c:pt idx="353">
                  <c:v>8.2603555473940506</c:v>
                </c:pt>
                <c:pt idx="354">
                  <c:v>8.2657860649332484</c:v>
                </c:pt>
                <c:pt idx="355">
                  <c:v>8.2707952492150998</c:v>
                </c:pt>
                <c:pt idx="356">
                  <c:v>8.2777706553645505</c:v>
                </c:pt>
                <c:pt idx="357">
                  <c:v>8.2833182099197025</c:v>
                </c:pt>
                <c:pt idx="358">
                  <c:v>8.2892168755226017</c:v>
                </c:pt>
                <c:pt idx="359">
                  <c:v>8.2957241336083527</c:v>
                </c:pt>
                <c:pt idx="360">
                  <c:v>8.3002651698264529</c:v>
                </c:pt>
                <c:pt idx="361">
                  <c:v>8.3035890210789027</c:v>
                </c:pt>
                <c:pt idx="362">
                  <c:v>8.3075448722173526</c:v>
                </c:pt>
                <c:pt idx="363">
                  <c:v>8.3133499082075026</c:v>
                </c:pt>
                <c:pt idx="364">
                  <c:v>8.3234384989807531</c:v>
                </c:pt>
                <c:pt idx="365">
                  <c:v>8.3337611637858533</c:v>
                </c:pt>
                <c:pt idx="366">
                  <c:v>8.344762643283353</c:v>
                </c:pt>
                <c:pt idx="367">
                  <c:v>8.3550853080884551</c:v>
                </c:pt>
                <c:pt idx="368">
                  <c:v>8.3643780471534015</c:v>
                </c:pt>
                <c:pt idx="369">
                  <c:v>8.3756603909582026</c:v>
                </c:pt>
                <c:pt idx="370">
                  <c:v>8.3891992897006524</c:v>
                </c:pt>
                <c:pt idx="371">
                  <c:v>8.4016889992527055</c:v>
                </c:pt>
                <c:pt idx="372">
                  <c:v>8.4131955978709563</c:v>
                </c:pt>
                <c:pt idx="373">
                  <c:v>8.4235484021420053</c:v>
                </c:pt>
                <c:pt idx="374">
                  <c:v>8.4337222350936543</c:v>
                </c:pt>
                <c:pt idx="375">
                  <c:v>8.4450071915391547</c:v>
                </c:pt>
                <c:pt idx="376">
                  <c:v>8.4563843962797041</c:v>
                </c:pt>
                <c:pt idx="377">
                  <c:v>8.4689015821907052</c:v>
                </c:pt>
                <c:pt idx="378">
                  <c:v>8.4823206062845049</c:v>
                </c:pt>
                <c:pt idx="379">
                  <c:v>8.4942953529665033</c:v>
                </c:pt>
                <c:pt idx="380">
                  <c:v>8.5049084763053049</c:v>
                </c:pt>
                <c:pt idx="381">
                  <c:v>8.5156152292568557</c:v>
                </c:pt>
                <c:pt idx="382">
                  <c:v>8.5274991839587546</c:v>
                </c:pt>
                <c:pt idx="383">
                  <c:v>8.5417374671641042</c:v>
                </c:pt>
                <c:pt idx="384">
                  <c:v>8.5569587863059571</c:v>
                </c:pt>
                <c:pt idx="385">
                  <c:v>8.5728438006430547</c:v>
                </c:pt>
                <c:pt idx="386">
                  <c:v>8.5893332635100066</c:v>
                </c:pt>
                <c:pt idx="387">
                  <c:v>8.604189733424656</c:v>
                </c:pt>
                <c:pt idx="388">
                  <c:v>8.6170139032151045</c:v>
                </c:pt>
                <c:pt idx="389">
                  <c:v>8.6297582565696054</c:v>
                </c:pt>
                <c:pt idx="390">
                  <c:v>8.6425785073989552</c:v>
                </c:pt>
                <c:pt idx="391">
                  <c:v>8.655524158147653</c:v>
                </c:pt>
                <c:pt idx="392">
                  <c:v>8.6698203816981554</c:v>
                </c:pt>
                <c:pt idx="393">
                  <c:v>8.6865439185969535</c:v>
                </c:pt>
                <c:pt idx="394">
                  <c:v>8.7046884005017535</c:v>
                </c:pt>
                <c:pt idx="395">
                  <c:v>8.7241354840762533</c:v>
                </c:pt>
                <c:pt idx="396">
                  <c:v>8.7445324519629555</c:v>
                </c:pt>
                <c:pt idx="397">
                  <c:v>8.7669037796287537</c:v>
                </c:pt>
                <c:pt idx="398">
                  <c:v>8.7914669652933544</c:v>
                </c:pt>
                <c:pt idx="399">
                  <c:v>8.8150347581596549</c:v>
                </c:pt>
                <c:pt idx="400">
                  <c:v>8.8349292700326547</c:v>
                </c:pt>
                <c:pt idx="401">
                  <c:v>8.8552244703952034</c:v>
                </c:pt>
                <c:pt idx="402">
                  <c:v>8.8776689329005531</c:v>
                </c:pt>
                <c:pt idx="403">
                  <c:v>8.9022172990573054</c:v>
                </c:pt>
                <c:pt idx="404">
                  <c:v>8.9288295106528057</c:v>
                </c:pt>
                <c:pt idx="405">
                  <c:v>8.9543609127460559</c:v>
                </c:pt>
                <c:pt idx="406">
                  <c:v>8.9793952341017054</c:v>
                </c:pt>
                <c:pt idx="407">
                  <c:v>9.0035097601446559</c:v>
                </c:pt>
                <c:pt idx="408">
                  <c:v>9.0288235140235074</c:v>
                </c:pt>
                <c:pt idx="409">
                  <c:v>9.0538936746414063</c:v>
                </c:pt>
                <c:pt idx="410">
                  <c:v>9.0801906144514053</c:v>
                </c:pt>
                <c:pt idx="411">
                  <c:v>9.1077915372487546</c:v>
                </c:pt>
                <c:pt idx="412">
                  <c:v>9.1346227783763059</c:v>
                </c:pt>
                <c:pt idx="413">
                  <c:v>9.1607752798087549</c:v>
                </c:pt>
                <c:pt idx="414">
                  <c:v>9.1876203341131024</c:v>
                </c:pt>
                <c:pt idx="415">
                  <c:v>9.214662166872003</c:v>
                </c:pt>
                <c:pt idx="416">
                  <c:v>9.238457577165704</c:v>
                </c:pt>
                <c:pt idx="417">
                  <c:v>9.2618329605224012</c:v>
                </c:pt>
                <c:pt idx="418">
                  <c:v>9.2869226095824029</c:v>
                </c:pt>
                <c:pt idx="419">
                  <c:v>9.314310178113054</c:v>
                </c:pt>
                <c:pt idx="420">
                  <c:v>9.3438345769274047</c:v>
                </c:pt>
                <c:pt idx="421">
                  <c:v>9.3715993515471041</c:v>
                </c:pt>
                <c:pt idx="422">
                  <c:v>9.3990652801987551</c:v>
                </c:pt>
                <c:pt idx="423">
                  <c:v>9.4262462510564529</c:v>
                </c:pt>
                <c:pt idx="424">
                  <c:v>9.4514541684554541</c:v>
                </c:pt>
                <c:pt idx="425">
                  <c:v>9.4753031501492515</c:v>
                </c:pt>
                <c:pt idx="426">
                  <c:v>9.500449058247403</c:v>
                </c:pt>
                <c:pt idx="427">
                  <c:v>9.5249727106806024</c:v>
                </c:pt>
                <c:pt idx="428">
                  <c:v>9.5498116348993047</c:v>
                </c:pt>
                <c:pt idx="429">
                  <c:v>9.5759751118759038</c:v>
                </c:pt>
                <c:pt idx="430">
                  <c:v>9.6026563143579526</c:v>
                </c:pt>
                <c:pt idx="431">
                  <c:v>9.6306441874654052</c:v>
                </c:pt>
                <c:pt idx="432">
                  <c:v>9.6575772711144516</c:v>
                </c:pt>
                <c:pt idx="433">
                  <c:v>9.6865687499289042</c:v>
                </c:pt>
                <c:pt idx="434">
                  <c:v>9.7173639051090532</c:v>
                </c:pt>
                <c:pt idx="435">
                  <c:v>9.7479731823814024</c:v>
                </c:pt>
                <c:pt idx="436">
                  <c:v>9.7773998076299531</c:v>
                </c:pt>
                <c:pt idx="437">
                  <c:v>9.807397954776004</c:v>
                </c:pt>
                <c:pt idx="438">
                  <c:v>9.8387646318536532</c:v>
                </c:pt>
                <c:pt idx="439">
                  <c:v>9.8694374497391024</c:v>
                </c:pt>
                <c:pt idx="440">
                  <c:v>9.8984952318020518</c:v>
                </c:pt>
                <c:pt idx="441">
                  <c:v>9.9271055105690511</c:v>
                </c:pt>
                <c:pt idx="442">
                  <c:v>9.9551417297952014</c:v>
                </c:pt>
                <c:pt idx="443">
                  <c:v>9.9824316747547517</c:v>
                </c:pt>
                <c:pt idx="444">
                  <c:v>10.009640346963304</c:v>
                </c:pt>
                <c:pt idx="445">
                  <c:v>10.035938893082903</c:v>
                </c:pt>
                <c:pt idx="446">
                  <c:v>10.059867916204652</c:v>
                </c:pt>
                <c:pt idx="447">
                  <c:v>10.083007994206454</c:v>
                </c:pt>
                <c:pt idx="448">
                  <c:v>10.103954682897152</c:v>
                </c:pt>
                <c:pt idx="449">
                  <c:v>10.123512121891153</c:v>
                </c:pt>
                <c:pt idx="450">
                  <c:v>10.142328736891905</c:v>
                </c:pt>
                <c:pt idx="451">
                  <c:v>10.162969673026154</c:v>
                </c:pt>
                <c:pt idx="452">
                  <c:v>10.183720739588004</c:v>
                </c:pt>
                <c:pt idx="453">
                  <c:v>10.201822850628703</c:v>
                </c:pt>
                <c:pt idx="454">
                  <c:v>10.220556886558153</c:v>
                </c:pt>
                <c:pt idx="455">
                  <c:v>10.240945941525403</c:v>
                </c:pt>
                <c:pt idx="456">
                  <c:v>10.260135693659453</c:v>
                </c:pt>
                <c:pt idx="457">
                  <c:v>10.281410010997401</c:v>
                </c:pt>
                <c:pt idx="458">
                  <c:v>10.299999458554653</c:v>
                </c:pt>
                <c:pt idx="459">
                  <c:v>10.318667416227552</c:v>
                </c:pt>
                <c:pt idx="460">
                  <c:v>10.338900832281251</c:v>
                </c:pt>
                <c:pt idx="461">
                  <c:v>10.358054745153051</c:v>
                </c:pt>
                <c:pt idx="462">
                  <c:v>10.375257780646253</c:v>
                </c:pt>
                <c:pt idx="463">
                  <c:v>10.393073552575352</c:v>
                </c:pt>
                <c:pt idx="464">
                  <c:v>10.412129841876002</c:v>
                </c:pt>
                <c:pt idx="465">
                  <c:v>10.432112608085701</c:v>
                </c:pt>
                <c:pt idx="466">
                  <c:v>10.451010345842798</c:v>
                </c:pt>
                <c:pt idx="467">
                  <c:v>10.472579065206501</c:v>
                </c:pt>
                <c:pt idx="468">
                  <c:v>10.4925948330458</c:v>
                </c:pt>
                <c:pt idx="469">
                  <c:v>10.51594251505165</c:v>
                </c:pt>
                <c:pt idx="470">
                  <c:v>10.5427927946374</c:v>
                </c:pt>
                <c:pt idx="471">
                  <c:v>10.571256728728052</c:v>
                </c:pt>
                <c:pt idx="472">
                  <c:v>10.5999354734004</c:v>
                </c:pt>
                <c:pt idx="473">
                  <c:v>10.630486660332998</c:v>
                </c:pt>
                <c:pt idx="474">
                  <c:v>10.6603948718355</c:v>
                </c:pt>
                <c:pt idx="475">
                  <c:v>10.6907146723743</c:v>
                </c:pt>
                <c:pt idx="476">
                  <c:v>10.7199591886815</c:v>
                </c:pt>
                <c:pt idx="477">
                  <c:v>10.7485552042879</c:v>
                </c:pt>
                <c:pt idx="478">
                  <c:v>10.776757437993151</c:v>
                </c:pt>
                <c:pt idx="479">
                  <c:v>10.805865653834251</c:v>
                </c:pt>
                <c:pt idx="480">
                  <c:v>10.83446588839095</c:v>
                </c:pt>
                <c:pt idx="481">
                  <c:v>10.8646616703281</c:v>
                </c:pt>
                <c:pt idx="482">
                  <c:v>10.89490971734495</c:v>
                </c:pt>
                <c:pt idx="483">
                  <c:v>10.92464840175975</c:v>
                </c:pt>
                <c:pt idx="484">
                  <c:v>10.954296144199848</c:v>
                </c:pt>
                <c:pt idx="485">
                  <c:v>10.982520328993248</c:v>
                </c:pt>
                <c:pt idx="486">
                  <c:v>11.010337068703395</c:v>
                </c:pt>
                <c:pt idx="487">
                  <c:v>11.029720986651299</c:v>
                </c:pt>
                <c:pt idx="488">
                  <c:v>11.050764067590096</c:v>
                </c:pt>
                <c:pt idx="489">
                  <c:v>11.071440917983995</c:v>
                </c:pt>
                <c:pt idx="490">
                  <c:v>11.092364199271497</c:v>
                </c:pt>
                <c:pt idx="491">
                  <c:v>11.113343889591794</c:v>
                </c:pt>
                <c:pt idx="492">
                  <c:v>11.133453437038492</c:v>
                </c:pt>
                <c:pt idx="493">
                  <c:v>11.155040338523943</c:v>
                </c:pt>
                <c:pt idx="494">
                  <c:v>11.175814887486245</c:v>
                </c:pt>
                <c:pt idx="495">
                  <c:v>11.198844760063194</c:v>
                </c:pt>
                <c:pt idx="496">
                  <c:v>11.221511089733294</c:v>
                </c:pt>
                <c:pt idx="497">
                  <c:v>11.244078264519894</c:v>
                </c:pt>
                <c:pt idx="498">
                  <c:v>11.265072999339994</c:v>
                </c:pt>
                <c:pt idx="499">
                  <c:v>11.283932210196745</c:v>
                </c:pt>
                <c:pt idx="500">
                  <c:v>11.303380675088896</c:v>
                </c:pt>
                <c:pt idx="501">
                  <c:v>11.320909807917042</c:v>
                </c:pt>
                <c:pt idx="502">
                  <c:v>11.339172858150093</c:v>
                </c:pt>
                <c:pt idx="503">
                  <c:v>11.359063226070095</c:v>
                </c:pt>
                <c:pt idx="504">
                  <c:v>11.378033873674745</c:v>
                </c:pt>
                <c:pt idx="505">
                  <c:v>11.397662691203996</c:v>
                </c:pt>
                <c:pt idx="506">
                  <c:v>11.414869645658296</c:v>
                </c:pt>
                <c:pt idx="507">
                  <c:v>11.434322329500795</c:v>
                </c:pt>
                <c:pt idx="508">
                  <c:v>11.454288669893046</c:v>
                </c:pt>
                <c:pt idx="509">
                  <c:v>11.473474278074098</c:v>
                </c:pt>
                <c:pt idx="510">
                  <c:v>11.493980295059997</c:v>
                </c:pt>
                <c:pt idx="511">
                  <c:v>11.513218243318095</c:v>
                </c:pt>
                <c:pt idx="512">
                  <c:v>11.533919657440844</c:v>
                </c:pt>
                <c:pt idx="513">
                  <c:v>11.552664518919745</c:v>
                </c:pt>
                <c:pt idx="514">
                  <c:v>11.572652660405495</c:v>
                </c:pt>
                <c:pt idx="515">
                  <c:v>11.592325455108444</c:v>
                </c:pt>
                <c:pt idx="516">
                  <c:v>11.611889500701496</c:v>
                </c:pt>
                <c:pt idx="517">
                  <c:v>11.632104809630746</c:v>
                </c:pt>
                <c:pt idx="518">
                  <c:v>11.652295329839143</c:v>
                </c:pt>
                <c:pt idx="519">
                  <c:v>11.672494137953597</c:v>
                </c:pt>
                <c:pt idx="520">
                  <c:v>11.69078597086585</c:v>
                </c:pt>
                <c:pt idx="521">
                  <c:v>11.70400422254675</c:v>
                </c:pt>
                <c:pt idx="522">
                  <c:v>11.71667305341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aser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asers Group Data'!$J$21:$J$24</c:f>
              <c:numCache>
                <c:formatCode>0%</c:formatCode>
                <c:ptCount val="4"/>
                <c:pt idx="0">
                  <c:v>7.1647274954071999E-2</c:v>
                </c:pt>
                <c:pt idx="1">
                  <c:v>8.1582200247219003E-2</c:v>
                </c:pt>
                <c:pt idx="2">
                  <c:v>-1.0180995475112999E-2</c:v>
                </c:pt>
                <c:pt idx="3">
                  <c:v>0.26811594202898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69-4194-A9FC-29EBEF728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aser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Fraser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Frasers Group Data'!$D$6:$D$528</c:f>
              <c:numCache>
                <c:formatCode>#,##0</c:formatCode>
                <c:ptCount val="523"/>
                <c:pt idx="0">
                  <c:v>641.62599999999998</c:v>
                </c:pt>
                <c:pt idx="1">
                  <c:v>587.18499999999995</c:v>
                </c:pt>
                <c:pt idx="2">
                  <c:v>326.12099999999998</c:v>
                </c:pt>
                <c:pt idx="3">
                  <c:v>196.44499999999999</c:v>
                </c:pt>
                <c:pt idx="4">
                  <c:v>246.21299999999999</c:v>
                </c:pt>
                <c:pt idx="5">
                  <c:v>168.09100000000001</c:v>
                </c:pt>
                <c:pt idx="6">
                  <c:v>220.279</c:v>
                </c:pt>
                <c:pt idx="7">
                  <c:v>205.626</c:v>
                </c:pt>
                <c:pt idx="8">
                  <c:v>156.809</c:v>
                </c:pt>
                <c:pt idx="9">
                  <c:v>158.584</c:v>
                </c:pt>
                <c:pt idx="10">
                  <c:v>302.30200000000002</c:v>
                </c:pt>
                <c:pt idx="11">
                  <c:v>293.35300000000001</c:v>
                </c:pt>
                <c:pt idx="12">
                  <c:v>285.90600000000001</c:v>
                </c:pt>
                <c:pt idx="13">
                  <c:v>284.90899999999999</c:v>
                </c:pt>
                <c:pt idx="14">
                  <c:v>227.89699999999999</c:v>
                </c:pt>
                <c:pt idx="15">
                  <c:v>226.14</c:v>
                </c:pt>
                <c:pt idx="16">
                  <c:v>510.32100000000003</c:v>
                </c:pt>
                <c:pt idx="17">
                  <c:v>293.96199999999999</c:v>
                </c:pt>
                <c:pt idx="18">
                  <c:v>266.84399999999999</c:v>
                </c:pt>
                <c:pt idx="19">
                  <c:v>200.31800000000001</c:v>
                </c:pt>
                <c:pt idx="20">
                  <c:v>399.84500000000003</c:v>
                </c:pt>
                <c:pt idx="21">
                  <c:v>513.38400000000001</c:v>
                </c:pt>
                <c:pt idx="22">
                  <c:v>353.733</c:v>
                </c:pt>
                <c:pt idx="23">
                  <c:v>664.53700000000003</c:v>
                </c:pt>
                <c:pt idx="24">
                  <c:v>464.25599999999997</c:v>
                </c:pt>
                <c:pt idx="25">
                  <c:v>210.91</c:v>
                </c:pt>
                <c:pt idx="26">
                  <c:v>314.35599999999999</c:v>
                </c:pt>
                <c:pt idx="27">
                  <c:v>326.49099999999999</c:v>
                </c:pt>
                <c:pt idx="28">
                  <c:v>522.78300000000002</c:v>
                </c:pt>
                <c:pt idx="29">
                  <c:v>276.77600000000001</c:v>
                </c:pt>
                <c:pt idx="30">
                  <c:v>388.24700000000001</c:v>
                </c:pt>
                <c:pt idx="31">
                  <c:v>196.99700000000001</c:v>
                </c:pt>
                <c:pt idx="32">
                  <c:v>278.04000000000002</c:v>
                </c:pt>
                <c:pt idx="33">
                  <c:v>346.23899999999998</c:v>
                </c:pt>
                <c:pt idx="34">
                  <c:v>1140.6120000000001</c:v>
                </c:pt>
                <c:pt idx="35">
                  <c:v>253.79499999999999</c:v>
                </c:pt>
                <c:pt idx="36">
                  <c:v>331.08600000000001</c:v>
                </c:pt>
                <c:pt idx="37">
                  <c:v>407.17700000000002</c:v>
                </c:pt>
                <c:pt idx="38">
                  <c:v>298.38299999999998</c:v>
                </c:pt>
                <c:pt idx="39">
                  <c:v>280.30799999999999</c:v>
                </c:pt>
                <c:pt idx="40">
                  <c:v>1172.075</c:v>
                </c:pt>
                <c:pt idx="41">
                  <c:v>452.69499999999999</c:v>
                </c:pt>
                <c:pt idx="42">
                  <c:v>141.155</c:v>
                </c:pt>
                <c:pt idx="43">
                  <c:v>254.89500000000001</c:v>
                </c:pt>
                <c:pt idx="44">
                  <c:v>242.40700000000001</c:v>
                </c:pt>
                <c:pt idx="45">
                  <c:v>352.80900000000003</c:v>
                </c:pt>
                <c:pt idx="46">
                  <c:v>401.72800000000001</c:v>
                </c:pt>
                <c:pt idx="47">
                  <c:v>542.09900000000005</c:v>
                </c:pt>
                <c:pt idx="48">
                  <c:v>1183.7180000000001</c:v>
                </c:pt>
                <c:pt idx="49">
                  <c:v>511.59899999999999</c:v>
                </c:pt>
                <c:pt idx="50">
                  <c:v>622.53700000000003</c:v>
                </c:pt>
                <c:pt idx="51">
                  <c:v>412.822</c:v>
                </c:pt>
                <c:pt idx="52">
                  <c:v>284.92899999999997</c:v>
                </c:pt>
                <c:pt idx="53">
                  <c:v>478.28399999999999</c:v>
                </c:pt>
                <c:pt idx="54">
                  <c:v>184.16499999999999</c:v>
                </c:pt>
                <c:pt idx="55">
                  <c:v>365.51900000000001</c:v>
                </c:pt>
                <c:pt idx="56">
                  <c:v>1140.6659999999999</c:v>
                </c:pt>
                <c:pt idx="57">
                  <c:v>696.94799999999998</c:v>
                </c:pt>
                <c:pt idx="58">
                  <c:v>350.93799999999999</c:v>
                </c:pt>
                <c:pt idx="59">
                  <c:v>261.60899999999998</c:v>
                </c:pt>
                <c:pt idx="60">
                  <c:v>313.33100000000002</c:v>
                </c:pt>
                <c:pt idx="61">
                  <c:v>589.80100000000004</c:v>
                </c:pt>
                <c:pt idx="62">
                  <c:v>192.976</c:v>
                </c:pt>
                <c:pt idx="63">
                  <c:v>257.32299999999998</c:v>
                </c:pt>
                <c:pt idx="64">
                  <c:v>186.98599999999999</c:v>
                </c:pt>
                <c:pt idx="65">
                  <c:v>105.006</c:v>
                </c:pt>
                <c:pt idx="66">
                  <c:v>160.21899999999999</c:v>
                </c:pt>
                <c:pt idx="67">
                  <c:v>523.90200000000004</c:v>
                </c:pt>
                <c:pt idx="68">
                  <c:v>141.5</c:v>
                </c:pt>
                <c:pt idx="69">
                  <c:v>222.48400000000001</c:v>
                </c:pt>
                <c:pt idx="70">
                  <c:v>222.73599999999999</c:v>
                </c:pt>
                <c:pt idx="71">
                  <c:v>1273.0170000000001</c:v>
                </c:pt>
                <c:pt idx="72">
                  <c:v>623.22299999999996</c:v>
                </c:pt>
                <c:pt idx="73">
                  <c:v>432.02699999999999</c:v>
                </c:pt>
                <c:pt idx="74">
                  <c:v>350.40100000000001</c:v>
                </c:pt>
                <c:pt idx="75">
                  <c:v>864.798</c:v>
                </c:pt>
                <c:pt idx="76">
                  <c:v>439.101</c:v>
                </c:pt>
                <c:pt idx="77">
                  <c:v>262.34800000000001</c:v>
                </c:pt>
                <c:pt idx="78">
                  <c:v>387.07</c:v>
                </c:pt>
                <c:pt idx="79">
                  <c:v>872.24800000000005</c:v>
                </c:pt>
                <c:pt idx="80">
                  <c:v>801.82100000000003</c:v>
                </c:pt>
                <c:pt idx="81">
                  <c:v>606.96</c:v>
                </c:pt>
                <c:pt idx="82">
                  <c:v>491.6</c:v>
                </c:pt>
                <c:pt idx="83">
                  <c:v>356.02699999999999</c:v>
                </c:pt>
                <c:pt idx="84">
                  <c:v>310.495</c:v>
                </c:pt>
                <c:pt idx="85">
                  <c:v>806.62300000000005</c:v>
                </c:pt>
                <c:pt idx="86">
                  <c:v>370.49</c:v>
                </c:pt>
                <c:pt idx="87">
                  <c:v>390.13400000000001</c:v>
                </c:pt>
                <c:pt idx="88">
                  <c:v>861.98699999999997</c:v>
                </c:pt>
                <c:pt idx="89">
                  <c:v>342.935</c:v>
                </c:pt>
                <c:pt idx="90">
                  <c:v>518.41800000000001</c:v>
                </c:pt>
                <c:pt idx="91">
                  <c:v>675.91899999999998</c:v>
                </c:pt>
                <c:pt idx="92">
                  <c:v>497.30700000000002</c:v>
                </c:pt>
                <c:pt idx="93">
                  <c:v>563.14099999999996</c:v>
                </c:pt>
                <c:pt idx="94">
                  <c:v>405.36799999999999</c:v>
                </c:pt>
                <c:pt idx="95">
                  <c:v>367.74</c:v>
                </c:pt>
                <c:pt idx="96">
                  <c:v>755.15300000000002</c:v>
                </c:pt>
                <c:pt idx="97">
                  <c:v>262.98399999999998</c:v>
                </c:pt>
                <c:pt idx="98">
                  <c:v>484.81799999999998</c:v>
                </c:pt>
                <c:pt idx="99">
                  <c:v>381.03899999999999</c:v>
                </c:pt>
                <c:pt idx="100">
                  <c:v>739.26099999999997</c:v>
                </c:pt>
                <c:pt idx="101">
                  <c:v>1347.25</c:v>
                </c:pt>
                <c:pt idx="102">
                  <c:v>388.28</c:v>
                </c:pt>
                <c:pt idx="103">
                  <c:v>346.72</c:v>
                </c:pt>
                <c:pt idx="104">
                  <c:v>85.546000000000006</c:v>
                </c:pt>
                <c:pt idx="105">
                  <c:v>220.935</c:v>
                </c:pt>
                <c:pt idx="106">
                  <c:v>307.57299999999998</c:v>
                </c:pt>
                <c:pt idx="107">
                  <c:v>211.77799999999999</c:v>
                </c:pt>
                <c:pt idx="108">
                  <c:v>207.64500000000001</c:v>
                </c:pt>
                <c:pt idx="109">
                  <c:v>699.10400000000004</c:v>
                </c:pt>
                <c:pt idx="110">
                  <c:v>322.13900000000001</c:v>
                </c:pt>
                <c:pt idx="111">
                  <c:v>586.46199999999999</c:v>
                </c:pt>
                <c:pt idx="112">
                  <c:v>802.63499999999999</c:v>
                </c:pt>
                <c:pt idx="113">
                  <c:v>1334.079</c:v>
                </c:pt>
                <c:pt idx="114">
                  <c:v>558.55499999999995</c:v>
                </c:pt>
                <c:pt idx="115">
                  <c:v>380.85399999999998</c:v>
                </c:pt>
                <c:pt idx="116">
                  <c:v>475.83800000000002</c:v>
                </c:pt>
                <c:pt idx="117">
                  <c:v>469.71899999999999</c:v>
                </c:pt>
                <c:pt idx="118">
                  <c:v>511.78300000000002</c:v>
                </c:pt>
                <c:pt idx="119">
                  <c:v>334.91899999999998</c:v>
                </c:pt>
                <c:pt idx="120">
                  <c:v>656.03</c:v>
                </c:pt>
                <c:pt idx="121">
                  <c:v>411.84899999999999</c:v>
                </c:pt>
                <c:pt idx="122">
                  <c:v>350.964</c:v>
                </c:pt>
                <c:pt idx="123">
                  <c:v>546.19799999999998</c:v>
                </c:pt>
                <c:pt idx="124">
                  <c:v>389.44499999999999</c:v>
                </c:pt>
                <c:pt idx="125">
                  <c:v>645.01900000000001</c:v>
                </c:pt>
                <c:pt idx="126">
                  <c:v>296.36700000000002</c:v>
                </c:pt>
                <c:pt idx="127">
                  <c:v>303.66899999999998</c:v>
                </c:pt>
                <c:pt idx="128">
                  <c:v>204.63900000000001</c:v>
                </c:pt>
                <c:pt idx="129">
                  <c:v>252.74199999999999</c:v>
                </c:pt>
                <c:pt idx="130">
                  <c:v>196.51</c:v>
                </c:pt>
                <c:pt idx="131">
                  <c:v>168.15199999999999</c:v>
                </c:pt>
                <c:pt idx="132">
                  <c:v>754.48299999999995</c:v>
                </c:pt>
                <c:pt idx="133">
                  <c:v>203.82300000000001</c:v>
                </c:pt>
                <c:pt idx="134">
                  <c:v>476.99099999999999</c:v>
                </c:pt>
                <c:pt idx="135">
                  <c:v>681.86800000000005</c:v>
                </c:pt>
                <c:pt idx="136">
                  <c:v>634.12300000000005</c:v>
                </c:pt>
                <c:pt idx="137">
                  <c:v>425.93299999999999</c:v>
                </c:pt>
                <c:pt idx="138">
                  <c:v>447.85700000000003</c:v>
                </c:pt>
                <c:pt idx="139">
                  <c:v>830.18799999999999</c:v>
                </c:pt>
                <c:pt idx="140">
                  <c:v>752.02499999999998</c:v>
                </c:pt>
                <c:pt idx="141">
                  <c:v>288.017</c:v>
                </c:pt>
                <c:pt idx="142">
                  <c:v>298.06</c:v>
                </c:pt>
                <c:pt idx="143">
                  <c:v>241.81100000000001</c:v>
                </c:pt>
                <c:pt idx="144">
                  <c:v>414.709</c:v>
                </c:pt>
                <c:pt idx="145">
                  <c:v>433.11900000000003</c:v>
                </c:pt>
                <c:pt idx="146">
                  <c:v>174.08699999999999</c:v>
                </c:pt>
                <c:pt idx="147">
                  <c:v>412.476</c:v>
                </c:pt>
                <c:pt idx="148">
                  <c:v>361.065</c:v>
                </c:pt>
                <c:pt idx="149">
                  <c:v>317.476</c:v>
                </c:pt>
                <c:pt idx="150">
                  <c:v>828.495</c:v>
                </c:pt>
                <c:pt idx="151">
                  <c:v>575.548</c:v>
                </c:pt>
                <c:pt idx="152">
                  <c:v>626.98599999999999</c:v>
                </c:pt>
                <c:pt idx="153">
                  <c:v>433.53100000000001</c:v>
                </c:pt>
                <c:pt idx="154">
                  <c:v>645.06500000000005</c:v>
                </c:pt>
                <c:pt idx="155">
                  <c:v>340.98399999999998</c:v>
                </c:pt>
                <c:pt idx="156">
                  <c:v>372.50900000000001</c:v>
                </c:pt>
                <c:pt idx="157">
                  <c:v>269.44799999999998</c:v>
                </c:pt>
                <c:pt idx="158">
                  <c:v>200.73599999999999</c:v>
                </c:pt>
                <c:pt idx="159">
                  <c:v>597.928</c:v>
                </c:pt>
                <c:pt idx="160">
                  <c:v>284.90300000000002</c:v>
                </c:pt>
                <c:pt idx="161">
                  <c:v>734.05899999999997</c:v>
                </c:pt>
                <c:pt idx="162">
                  <c:v>345.37</c:v>
                </c:pt>
                <c:pt idx="163">
                  <c:v>554.38499999999999</c:v>
                </c:pt>
                <c:pt idx="164">
                  <c:v>647.36599999999999</c:v>
                </c:pt>
                <c:pt idx="165">
                  <c:v>492.529</c:v>
                </c:pt>
                <c:pt idx="166">
                  <c:v>1595.923</c:v>
                </c:pt>
                <c:pt idx="167">
                  <c:v>275.06400000000002</c:v>
                </c:pt>
                <c:pt idx="168">
                  <c:v>401.11700000000002</c:v>
                </c:pt>
                <c:pt idx="169">
                  <c:v>373.16699999999997</c:v>
                </c:pt>
                <c:pt idx="170">
                  <c:v>224.66300000000001</c:v>
                </c:pt>
                <c:pt idx="171">
                  <c:v>250.60599999999999</c:v>
                </c:pt>
                <c:pt idx="172">
                  <c:v>374.589</c:v>
                </c:pt>
                <c:pt idx="173">
                  <c:v>881.38099999999997</c:v>
                </c:pt>
                <c:pt idx="174">
                  <c:v>385.78699999999998</c:v>
                </c:pt>
                <c:pt idx="175">
                  <c:v>651.51599999999996</c:v>
                </c:pt>
                <c:pt idx="176">
                  <c:v>407.57100000000003</c:v>
                </c:pt>
                <c:pt idx="177">
                  <c:v>1267.646</c:v>
                </c:pt>
                <c:pt idx="178">
                  <c:v>417.00599999999997</c:v>
                </c:pt>
                <c:pt idx="179">
                  <c:v>297.65300000000002</c:v>
                </c:pt>
                <c:pt idx="180">
                  <c:v>260.95299999999997</c:v>
                </c:pt>
                <c:pt idx="181">
                  <c:v>1037.6279999999999</c:v>
                </c:pt>
                <c:pt idx="182">
                  <c:v>385.673</c:v>
                </c:pt>
                <c:pt idx="183">
                  <c:v>346.88299999999998</c:v>
                </c:pt>
                <c:pt idx="184">
                  <c:v>291.76100000000002</c:v>
                </c:pt>
                <c:pt idx="185">
                  <c:v>230.69800000000001</c:v>
                </c:pt>
                <c:pt idx="186">
                  <c:v>112.68600000000001</c:v>
                </c:pt>
                <c:pt idx="187">
                  <c:v>261.35899999999998</c:v>
                </c:pt>
                <c:pt idx="188">
                  <c:v>1102.421</c:v>
                </c:pt>
                <c:pt idx="189">
                  <c:v>1923.635</c:v>
                </c:pt>
                <c:pt idx="190">
                  <c:v>1711.2950000000001</c:v>
                </c:pt>
                <c:pt idx="191">
                  <c:v>352.17700000000002</c:v>
                </c:pt>
                <c:pt idx="192">
                  <c:v>632.37800000000004</c:v>
                </c:pt>
                <c:pt idx="193">
                  <c:v>1006.754</c:v>
                </c:pt>
                <c:pt idx="194">
                  <c:v>465.23200000000003</c:v>
                </c:pt>
                <c:pt idx="195">
                  <c:v>407.072</c:v>
                </c:pt>
                <c:pt idx="196">
                  <c:v>591.78200000000004</c:v>
                </c:pt>
                <c:pt idx="197">
                  <c:v>310.48500000000001</c:v>
                </c:pt>
                <c:pt idx="198">
                  <c:v>369.53300000000002</c:v>
                </c:pt>
                <c:pt idx="199">
                  <c:v>276.48</c:v>
                </c:pt>
                <c:pt idx="200">
                  <c:v>747.34400000000005</c:v>
                </c:pt>
                <c:pt idx="201">
                  <c:v>653.22</c:v>
                </c:pt>
                <c:pt idx="202">
                  <c:v>180.54</c:v>
                </c:pt>
                <c:pt idx="203">
                  <c:v>349.43400000000003</c:v>
                </c:pt>
                <c:pt idx="204">
                  <c:v>271.69099999999997</c:v>
                </c:pt>
                <c:pt idx="205">
                  <c:v>1783.44</c:v>
                </c:pt>
                <c:pt idx="206">
                  <c:v>212.12799999999999</c:v>
                </c:pt>
                <c:pt idx="207">
                  <c:v>262.82299999999998</c:v>
                </c:pt>
                <c:pt idx="208">
                  <c:v>308.72699999999998</c:v>
                </c:pt>
                <c:pt idx="209">
                  <c:v>273.35599999999999</c:v>
                </c:pt>
                <c:pt idx="210">
                  <c:v>427.06400000000002</c:v>
                </c:pt>
                <c:pt idx="211">
                  <c:v>1158.923</c:v>
                </c:pt>
                <c:pt idx="212">
                  <c:v>860.52200000000005</c:v>
                </c:pt>
                <c:pt idx="213">
                  <c:v>445.03100000000001</c:v>
                </c:pt>
                <c:pt idx="214">
                  <c:v>580.02200000000005</c:v>
                </c:pt>
                <c:pt idx="215">
                  <c:v>718.15499999999997</c:v>
                </c:pt>
                <c:pt idx="216">
                  <c:v>273.654</c:v>
                </c:pt>
                <c:pt idx="217">
                  <c:v>260.63900000000001</c:v>
                </c:pt>
                <c:pt idx="218">
                  <c:v>600.41999999999996</c:v>
                </c:pt>
                <c:pt idx="219">
                  <c:v>735.51099999999997</c:v>
                </c:pt>
                <c:pt idx="220">
                  <c:v>548.154</c:v>
                </c:pt>
                <c:pt idx="221">
                  <c:v>436.16399999999999</c:v>
                </c:pt>
                <c:pt idx="222">
                  <c:v>1018.42</c:v>
                </c:pt>
                <c:pt idx="223">
                  <c:v>415</c:v>
                </c:pt>
                <c:pt idx="224">
                  <c:v>263.49200000000002</c:v>
                </c:pt>
                <c:pt idx="225">
                  <c:v>389.29700000000003</c:v>
                </c:pt>
                <c:pt idx="226">
                  <c:v>511.61599999999999</c:v>
                </c:pt>
                <c:pt idx="227">
                  <c:v>753.94200000000001</c:v>
                </c:pt>
                <c:pt idx="228">
                  <c:v>849.90099999999995</c:v>
                </c:pt>
                <c:pt idx="229">
                  <c:v>955.22</c:v>
                </c:pt>
                <c:pt idx="230">
                  <c:v>402.86500000000001</c:v>
                </c:pt>
                <c:pt idx="231">
                  <c:v>1197.7760000000001</c:v>
                </c:pt>
                <c:pt idx="232">
                  <c:v>1380.607</c:v>
                </c:pt>
                <c:pt idx="233">
                  <c:v>1366.54</c:v>
                </c:pt>
                <c:pt idx="234">
                  <c:v>924.03700000000003</c:v>
                </c:pt>
                <c:pt idx="235">
                  <c:v>1408.0170000000001</c:v>
                </c:pt>
                <c:pt idx="236">
                  <c:v>373.60199999999998</c:v>
                </c:pt>
                <c:pt idx="237">
                  <c:v>583.62199999999996</c:v>
                </c:pt>
                <c:pt idx="238">
                  <c:v>358.36799999999999</c:v>
                </c:pt>
                <c:pt idx="239">
                  <c:v>773.48699999999997</c:v>
                </c:pt>
                <c:pt idx="240">
                  <c:v>392.55599999999998</c:v>
                </c:pt>
                <c:pt idx="241">
                  <c:v>873.53399999999999</c:v>
                </c:pt>
                <c:pt idx="242">
                  <c:v>607.91</c:v>
                </c:pt>
                <c:pt idx="243">
                  <c:v>395.25</c:v>
                </c:pt>
                <c:pt idx="244">
                  <c:v>7362.366</c:v>
                </c:pt>
                <c:pt idx="245">
                  <c:v>1026.5060000000001</c:v>
                </c:pt>
                <c:pt idx="246">
                  <c:v>358.029</c:v>
                </c:pt>
                <c:pt idx="247">
                  <c:v>368.77199999999999</c:v>
                </c:pt>
                <c:pt idx="248">
                  <c:v>362.649</c:v>
                </c:pt>
                <c:pt idx="249">
                  <c:v>1269.0930000000001</c:v>
                </c:pt>
                <c:pt idx="250">
                  <c:v>601.29200000000003</c:v>
                </c:pt>
                <c:pt idx="251">
                  <c:v>379.23700000000002</c:v>
                </c:pt>
                <c:pt idx="252">
                  <c:v>1391.3420000000001</c:v>
                </c:pt>
                <c:pt idx="253">
                  <c:v>1317.0930000000001</c:v>
                </c:pt>
                <c:pt idx="254">
                  <c:v>526.59799999999996</c:v>
                </c:pt>
                <c:pt idx="255">
                  <c:v>636.27200000000005</c:v>
                </c:pt>
                <c:pt idx="256">
                  <c:v>769.80399999999997</c:v>
                </c:pt>
                <c:pt idx="257">
                  <c:v>1495.2539999999999</c:v>
                </c:pt>
                <c:pt idx="258">
                  <c:v>764.55700000000002</c:v>
                </c:pt>
                <c:pt idx="259">
                  <c:v>1148.617</c:v>
                </c:pt>
                <c:pt idx="260">
                  <c:v>424.404</c:v>
                </c:pt>
                <c:pt idx="261">
                  <c:v>160.67599999999999</c:v>
                </c:pt>
                <c:pt idx="262">
                  <c:v>366.67500000000001</c:v>
                </c:pt>
                <c:pt idx="263">
                  <c:v>282.81599999999997</c:v>
                </c:pt>
                <c:pt idx="264">
                  <c:v>127.11799999999999</c:v>
                </c:pt>
                <c:pt idx="265">
                  <c:v>673.04600000000005</c:v>
                </c:pt>
                <c:pt idx="266">
                  <c:v>814.596</c:v>
                </c:pt>
                <c:pt idx="267">
                  <c:v>284.767</c:v>
                </c:pt>
                <c:pt idx="268">
                  <c:v>317.19099999999997</c:v>
                </c:pt>
                <c:pt idx="269">
                  <c:v>131.07499999999999</c:v>
                </c:pt>
                <c:pt idx="270">
                  <c:v>170.578</c:v>
                </c:pt>
                <c:pt idx="271">
                  <c:v>185.91399999999999</c:v>
                </c:pt>
                <c:pt idx="272">
                  <c:v>1311.587</c:v>
                </c:pt>
                <c:pt idx="273">
                  <c:v>401.45299999999997</c:v>
                </c:pt>
                <c:pt idx="274">
                  <c:v>398.10300000000001</c:v>
                </c:pt>
                <c:pt idx="275">
                  <c:v>301.87599999999998</c:v>
                </c:pt>
                <c:pt idx="276">
                  <c:v>291.43400000000003</c:v>
                </c:pt>
                <c:pt idx="277">
                  <c:v>954.16200000000003</c:v>
                </c:pt>
                <c:pt idx="278">
                  <c:v>276.65699999999998</c:v>
                </c:pt>
                <c:pt idx="279">
                  <c:v>1395.722</c:v>
                </c:pt>
                <c:pt idx="280">
                  <c:v>407.86900000000003</c:v>
                </c:pt>
                <c:pt idx="281">
                  <c:v>346.15</c:v>
                </c:pt>
                <c:pt idx="282">
                  <c:v>607.505</c:v>
                </c:pt>
                <c:pt idx="283">
                  <c:v>787.64300000000003</c:v>
                </c:pt>
                <c:pt idx="284">
                  <c:v>874.35</c:v>
                </c:pt>
                <c:pt idx="285">
                  <c:v>562.65</c:v>
                </c:pt>
                <c:pt idx="286">
                  <c:v>892.90099999999995</c:v>
                </c:pt>
                <c:pt idx="287">
                  <c:v>251.77699999999999</c:v>
                </c:pt>
                <c:pt idx="288">
                  <c:v>308.298</c:v>
                </c:pt>
                <c:pt idx="289">
                  <c:v>812.24099999999999</c:v>
                </c:pt>
                <c:pt idx="290">
                  <c:v>1419.7</c:v>
                </c:pt>
                <c:pt idx="291">
                  <c:v>717.72699999999998</c:v>
                </c:pt>
                <c:pt idx="292">
                  <c:v>2137.4079999999999</c:v>
                </c:pt>
                <c:pt idx="293">
                  <c:v>438.654</c:v>
                </c:pt>
                <c:pt idx="294">
                  <c:v>369.22399999999999</c:v>
                </c:pt>
                <c:pt idx="295">
                  <c:v>559.178</c:v>
                </c:pt>
                <c:pt idx="296">
                  <c:v>352.98700000000002</c:v>
                </c:pt>
                <c:pt idx="297">
                  <c:v>475.94600000000003</c:v>
                </c:pt>
                <c:pt idx="298">
                  <c:v>538.08100000000002</c:v>
                </c:pt>
                <c:pt idx="299">
                  <c:v>571.54899999999998</c:v>
                </c:pt>
                <c:pt idx="300">
                  <c:v>563.101</c:v>
                </c:pt>
                <c:pt idx="301">
                  <c:v>946.67399999999998</c:v>
                </c:pt>
                <c:pt idx="302">
                  <c:v>724.27800000000002</c:v>
                </c:pt>
                <c:pt idx="303">
                  <c:v>678.125</c:v>
                </c:pt>
                <c:pt idx="304">
                  <c:v>567.40300000000002</c:v>
                </c:pt>
                <c:pt idx="305">
                  <c:v>1688.1189999999999</c:v>
                </c:pt>
                <c:pt idx="306">
                  <c:v>945.54</c:v>
                </c:pt>
                <c:pt idx="307">
                  <c:v>1776.135</c:v>
                </c:pt>
                <c:pt idx="308">
                  <c:v>4667.2749999999996</c:v>
                </c:pt>
                <c:pt idx="309">
                  <c:v>1614.6</c:v>
                </c:pt>
                <c:pt idx="310">
                  <c:v>330.56700000000001</c:v>
                </c:pt>
                <c:pt idx="311">
                  <c:v>335.83300000000003</c:v>
                </c:pt>
                <c:pt idx="312">
                  <c:v>298.99700000000001</c:v>
                </c:pt>
                <c:pt idx="313">
                  <c:v>1358.692</c:v>
                </c:pt>
                <c:pt idx="314">
                  <c:v>1728.6179999999999</c:v>
                </c:pt>
                <c:pt idx="315">
                  <c:v>851.20299999999997</c:v>
                </c:pt>
                <c:pt idx="316">
                  <c:v>774.35500000000002</c:v>
                </c:pt>
                <c:pt idx="317">
                  <c:v>511.30500000000001</c:v>
                </c:pt>
                <c:pt idx="318">
                  <c:v>1179.0709999999999</c:v>
                </c:pt>
                <c:pt idx="319">
                  <c:v>585.56899999999996</c:v>
                </c:pt>
                <c:pt idx="320">
                  <c:v>2427.491</c:v>
                </c:pt>
                <c:pt idx="321">
                  <c:v>2491.73</c:v>
                </c:pt>
                <c:pt idx="322">
                  <c:v>124.595</c:v>
                </c:pt>
                <c:pt idx="323">
                  <c:v>365.72399999999999</c:v>
                </c:pt>
                <c:pt idx="324">
                  <c:v>205.61</c:v>
                </c:pt>
                <c:pt idx="325">
                  <c:v>180.108</c:v>
                </c:pt>
                <c:pt idx="326">
                  <c:v>1440.855</c:v>
                </c:pt>
                <c:pt idx="327">
                  <c:v>953.90800000000002</c:v>
                </c:pt>
                <c:pt idx="328">
                  <c:v>324.529</c:v>
                </c:pt>
                <c:pt idx="329">
                  <c:v>1376.0350000000001</c:v>
                </c:pt>
                <c:pt idx="330">
                  <c:v>333.928</c:v>
                </c:pt>
                <c:pt idx="331">
                  <c:v>415.95499999999998</c:v>
                </c:pt>
                <c:pt idx="332">
                  <c:v>589.52300000000002</c:v>
                </c:pt>
                <c:pt idx="333">
                  <c:v>380.02800000000002</c:v>
                </c:pt>
                <c:pt idx="334">
                  <c:v>372.21699999999998</c:v>
                </c:pt>
                <c:pt idx="335">
                  <c:v>371.88799999999998</c:v>
                </c:pt>
                <c:pt idx="336">
                  <c:v>165.88499999999999</c:v>
                </c:pt>
                <c:pt idx="337">
                  <c:v>700.596</c:v>
                </c:pt>
                <c:pt idx="338">
                  <c:v>183.03700000000001</c:v>
                </c:pt>
                <c:pt idx="339">
                  <c:v>177.32499999999999</c:v>
                </c:pt>
                <c:pt idx="340">
                  <c:v>160.88300000000001</c:v>
                </c:pt>
                <c:pt idx="341">
                  <c:v>653.85599999999999</c:v>
                </c:pt>
                <c:pt idx="342">
                  <c:v>2220.8180000000002</c:v>
                </c:pt>
                <c:pt idx="343">
                  <c:v>2010.6949999999999</c:v>
                </c:pt>
                <c:pt idx="344">
                  <c:v>283.36799999999999</c:v>
                </c:pt>
                <c:pt idx="345">
                  <c:v>170.04499999999999</c:v>
                </c:pt>
                <c:pt idx="346">
                  <c:v>220.44800000000001</c:v>
                </c:pt>
                <c:pt idx="347">
                  <c:v>417.726</c:v>
                </c:pt>
                <c:pt idx="348">
                  <c:v>721.76800000000003</c:v>
                </c:pt>
                <c:pt idx="349">
                  <c:v>296.93400000000003</c:v>
                </c:pt>
                <c:pt idx="350">
                  <c:v>341.15899999999999</c:v>
                </c:pt>
                <c:pt idx="351">
                  <c:v>259.03699999999998</c:v>
                </c:pt>
                <c:pt idx="352">
                  <c:v>385.63099999999997</c:v>
                </c:pt>
                <c:pt idx="353">
                  <c:v>329.46100000000001</c:v>
                </c:pt>
                <c:pt idx="354">
                  <c:v>415.964</c:v>
                </c:pt>
                <c:pt idx="355">
                  <c:v>131.78899999999999</c:v>
                </c:pt>
                <c:pt idx="356">
                  <c:v>305.346</c:v>
                </c:pt>
                <c:pt idx="357">
                  <c:v>242.119</c:v>
                </c:pt>
                <c:pt idx="358">
                  <c:v>110.398</c:v>
                </c:pt>
                <c:pt idx="359">
                  <c:v>381.94900000000001</c:v>
                </c:pt>
                <c:pt idx="360">
                  <c:v>1113.5640000000001</c:v>
                </c:pt>
                <c:pt idx="361">
                  <c:v>2085.683</c:v>
                </c:pt>
                <c:pt idx="362">
                  <c:v>406.68</c:v>
                </c:pt>
                <c:pt idx="363">
                  <c:v>4146.8540000000003</c:v>
                </c:pt>
                <c:pt idx="364">
                  <c:v>418.72199999999998</c:v>
                </c:pt>
                <c:pt idx="365">
                  <c:v>630.57500000000005</c:v>
                </c:pt>
                <c:pt idx="366">
                  <c:v>653.43499999999995</c:v>
                </c:pt>
                <c:pt idx="367">
                  <c:v>468.97899999999998</c:v>
                </c:pt>
                <c:pt idx="368">
                  <c:v>741.92200000000003</c:v>
                </c:pt>
                <c:pt idx="369">
                  <c:v>2206.88</c:v>
                </c:pt>
                <c:pt idx="370">
                  <c:v>1777.5429999999999</c:v>
                </c:pt>
                <c:pt idx="371">
                  <c:v>968.57399999999996</c:v>
                </c:pt>
                <c:pt idx="372">
                  <c:v>1874.05</c:v>
                </c:pt>
                <c:pt idx="373">
                  <c:v>3478.8090000000002</c:v>
                </c:pt>
                <c:pt idx="374">
                  <c:v>1267.7349999999999</c:v>
                </c:pt>
                <c:pt idx="375">
                  <c:v>1965.354</c:v>
                </c:pt>
                <c:pt idx="376">
                  <c:v>1339.867</c:v>
                </c:pt>
                <c:pt idx="377">
                  <c:v>2141.806</c:v>
                </c:pt>
                <c:pt idx="378">
                  <c:v>686.18600000000004</c:v>
                </c:pt>
                <c:pt idx="379">
                  <c:v>280.24099999999999</c:v>
                </c:pt>
                <c:pt idx="380">
                  <c:v>379.08699999999999</c:v>
                </c:pt>
                <c:pt idx="381">
                  <c:v>547.38</c:v>
                </c:pt>
                <c:pt idx="382">
                  <c:v>568.31899999999996</c:v>
                </c:pt>
                <c:pt idx="383">
                  <c:v>609.74</c:v>
                </c:pt>
                <c:pt idx="384">
                  <c:v>204.762</c:v>
                </c:pt>
                <c:pt idx="385">
                  <c:v>340.97</c:v>
                </c:pt>
                <c:pt idx="386">
                  <c:v>207.21899999999999</c:v>
                </c:pt>
                <c:pt idx="387">
                  <c:v>1147.8050000000001</c:v>
                </c:pt>
                <c:pt idx="388">
                  <c:v>367.40100000000001</c:v>
                </c:pt>
                <c:pt idx="389">
                  <c:v>367.983</c:v>
                </c:pt>
                <c:pt idx="390">
                  <c:v>434.05200000000002</c:v>
                </c:pt>
                <c:pt idx="391">
                  <c:v>794.99099999999999</c:v>
                </c:pt>
                <c:pt idx="392">
                  <c:v>1909.3389999999999</c:v>
                </c:pt>
                <c:pt idx="393">
                  <c:v>362.358</c:v>
                </c:pt>
                <c:pt idx="394">
                  <c:v>365.06599999999997</c:v>
                </c:pt>
                <c:pt idx="395">
                  <c:v>227.83</c:v>
                </c:pt>
                <c:pt idx="396">
                  <c:v>288.44900000000001</c:v>
                </c:pt>
                <c:pt idx="397">
                  <c:v>289.291</c:v>
                </c:pt>
                <c:pt idx="398">
                  <c:v>374.29899999999998</c:v>
                </c:pt>
                <c:pt idx="399">
                  <c:v>257.03800000000001</c:v>
                </c:pt>
                <c:pt idx="400">
                  <c:v>239.982</c:v>
                </c:pt>
                <c:pt idx="401">
                  <c:v>248.52199999999999</c:v>
                </c:pt>
                <c:pt idx="402">
                  <c:v>308.416</c:v>
                </c:pt>
                <c:pt idx="403">
                  <c:v>352.48200000000003</c:v>
                </c:pt>
                <c:pt idx="404">
                  <c:v>300.00900000000001</c:v>
                </c:pt>
                <c:pt idx="405">
                  <c:v>348.209</c:v>
                </c:pt>
                <c:pt idx="406">
                  <c:v>811.33699999999999</c:v>
                </c:pt>
                <c:pt idx="407">
                  <c:v>229.60499999999999</c:v>
                </c:pt>
                <c:pt idx="408">
                  <c:v>471.51499999999999</c:v>
                </c:pt>
                <c:pt idx="409">
                  <c:v>637.89200000000005</c:v>
                </c:pt>
                <c:pt idx="410">
                  <c:v>576.68200000000002</c:v>
                </c:pt>
                <c:pt idx="411">
                  <c:v>341.88600000000002</c:v>
                </c:pt>
                <c:pt idx="412">
                  <c:v>2471.3429999999998</c:v>
                </c:pt>
                <c:pt idx="413">
                  <c:v>373.32799999999997</c:v>
                </c:pt>
                <c:pt idx="414">
                  <c:v>265.92399999999998</c:v>
                </c:pt>
                <c:pt idx="415">
                  <c:v>382.06200000000001</c:v>
                </c:pt>
                <c:pt idx="416">
                  <c:v>976.29100000000005</c:v>
                </c:pt>
                <c:pt idx="417">
                  <c:v>354.72899999999998</c:v>
                </c:pt>
                <c:pt idx="418">
                  <c:v>658.23500000000001</c:v>
                </c:pt>
                <c:pt idx="419">
                  <c:v>610.16800000000001</c:v>
                </c:pt>
                <c:pt idx="420">
                  <c:v>653.15899999999999</c:v>
                </c:pt>
                <c:pt idx="421">
                  <c:v>535.00900000000001</c:v>
                </c:pt>
                <c:pt idx="422">
                  <c:v>484.71199999999999</c:v>
                </c:pt>
                <c:pt idx="423">
                  <c:v>425.94099999999997</c:v>
                </c:pt>
                <c:pt idx="424">
                  <c:v>497.65499999999997</c:v>
                </c:pt>
                <c:pt idx="425">
                  <c:v>544.56399999999996</c:v>
                </c:pt>
                <c:pt idx="426">
                  <c:v>448.13499999999999</c:v>
                </c:pt>
                <c:pt idx="427">
                  <c:v>1261.75</c:v>
                </c:pt>
                <c:pt idx="428">
                  <c:v>326.96899999999999</c:v>
                </c:pt>
                <c:pt idx="429">
                  <c:v>285.48399999999998</c:v>
                </c:pt>
                <c:pt idx="430">
                  <c:v>1577.3040000000001</c:v>
                </c:pt>
                <c:pt idx="431">
                  <c:v>4168.6819999999998</c:v>
                </c:pt>
                <c:pt idx="432">
                  <c:v>490.86399999999998</c:v>
                </c:pt>
                <c:pt idx="433">
                  <c:v>589.67100000000005</c:v>
                </c:pt>
                <c:pt idx="434">
                  <c:v>542</c:v>
                </c:pt>
                <c:pt idx="435">
                  <c:v>161.005</c:v>
                </c:pt>
                <c:pt idx="436">
                  <c:v>255.91300000000001</c:v>
                </c:pt>
                <c:pt idx="437">
                  <c:v>228.2</c:v>
                </c:pt>
                <c:pt idx="438">
                  <c:v>324.44900000000001</c:v>
                </c:pt>
                <c:pt idx="439">
                  <c:v>417.11599999999999</c:v>
                </c:pt>
                <c:pt idx="440">
                  <c:v>321.74299999999999</c:v>
                </c:pt>
                <c:pt idx="441">
                  <c:v>208.40700000000001</c:v>
                </c:pt>
                <c:pt idx="442">
                  <c:v>162.744</c:v>
                </c:pt>
                <c:pt idx="443">
                  <c:v>787.60799999999995</c:v>
                </c:pt>
                <c:pt idx="444">
                  <c:v>360.02800000000002</c:v>
                </c:pt>
                <c:pt idx="445">
                  <c:v>244.84100000000001</c:v>
                </c:pt>
                <c:pt idx="446">
                  <c:v>377.20800000000003</c:v>
                </c:pt>
                <c:pt idx="447">
                  <c:v>253.15899999999999</c:v>
                </c:pt>
                <c:pt idx="448">
                  <c:v>219.499</c:v>
                </c:pt>
                <c:pt idx="449">
                  <c:v>157.37700000000001</c:v>
                </c:pt>
                <c:pt idx="450">
                  <c:v>188.53899999999999</c:v>
                </c:pt>
                <c:pt idx="451">
                  <c:v>173.226</c:v>
                </c:pt>
                <c:pt idx="452">
                  <c:v>730.83299999999997</c:v>
                </c:pt>
                <c:pt idx="453">
                  <c:v>260.04000000000002</c:v>
                </c:pt>
                <c:pt idx="454">
                  <c:v>266.86200000000002</c:v>
                </c:pt>
                <c:pt idx="455">
                  <c:v>194.654</c:v>
                </c:pt>
                <c:pt idx="456">
                  <c:v>369.91800000000001</c:v>
                </c:pt>
                <c:pt idx="457">
                  <c:v>590.74099999999999</c:v>
                </c:pt>
                <c:pt idx="458">
                  <c:v>707.00300000000004</c:v>
                </c:pt>
                <c:pt idx="459">
                  <c:v>210.19</c:v>
                </c:pt>
                <c:pt idx="460">
                  <c:v>400.05</c:v>
                </c:pt>
                <c:pt idx="461">
                  <c:v>400.86099999999999</c:v>
                </c:pt>
                <c:pt idx="462">
                  <c:v>526.78499999999997</c:v>
                </c:pt>
                <c:pt idx="463">
                  <c:v>457.44799999999998</c:v>
                </c:pt>
                <c:pt idx="464">
                  <c:v>510.07299999999998</c:v>
                </c:pt>
                <c:pt idx="465">
                  <c:v>618.06500000000005</c:v>
                </c:pt>
                <c:pt idx="466">
                  <c:v>2157.431</c:v>
                </c:pt>
                <c:pt idx="467">
                  <c:v>4392.076</c:v>
                </c:pt>
                <c:pt idx="468">
                  <c:v>526.47400000000005</c:v>
                </c:pt>
                <c:pt idx="469">
                  <c:v>602.35599999999999</c:v>
                </c:pt>
                <c:pt idx="470">
                  <c:v>337.69600000000003</c:v>
                </c:pt>
                <c:pt idx="471">
                  <c:v>445.73500000000001</c:v>
                </c:pt>
                <c:pt idx="472">
                  <c:v>351.85599999999999</c:v>
                </c:pt>
                <c:pt idx="473">
                  <c:v>413.36799999999999</c:v>
                </c:pt>
                <c:pt idx="474">
                  <c:v>595.22699999999998</c:v>
                </c:pt>
                <c:pt idx="475">
                  <c:v>525.577</c:v>
                </c:pt>
                <c:pt idx="476">
                  <c:v>508.072</c:v>
                </c:pt>
                <c:pt idx="477">
                  <c:v>459.63099999999997</c:v>
                </c:pt>
                <c:pt idx="478">
                  <c:v>483.49799999999999</c:v>
                </c:pt>
                <c:pt idx="479">
                  <c:v>961.96900000000005</c:v>
                </c:pt>
                <c:pt idx="480">
                  <c:v>191.065</c:v>
                </c:pt>
                <c:pt idx="481">
                  <c:v>318.95600000000002</c:v>
                </c:pt>
                <c:pt idx="482">
                  <c:v>297.71600000000001</c:v>
                </c:pt>
                <c:pt idx="483">
                  <c:v>575.57100000000003</c:v>
                </c:pt>
                <c:pt idx="484">
                  <c:v>455.101</c:v>
                </c:pt>
                <c:pt idx="485">
                  <c:v>226.642</c:v>
                </c:pt>
                <c:pt idx="486">
                  <c:v>397.892</c:v>
                </c:pt>
                <c:pt idx="487">
                  <c:v>331.36399999999998</c:v>
                </c:pt>
                <c:pt idx="488">
                  <c:v>372.42</c:v>
                </c:pt>
                <c:pt idx="489">
                  <c:v>405.40800000000002</c:v>
                </c:pt>
                <c:pt idx="490">
                  <c:v>347.42899999999997</c:v>
                </c:pt>
                <c:pt idx="491">
                  <c:v>1302.069</c:v>
                </c:pt>
                <c:pt idx="492">
                  <c:v>2121.672</c:v>
                </c:pt>
                <c:pt idx="493">
                  <c:v>610.23</c:v>
                </c:pt>
                <c:pt idx="494">
                  <c:v>889.03</c:v>
                </c:pt>
                <c:pt idx="495">
                  <c:v>727.197</c:v>
                </c:pt>
                <c:pt idx="496">
                  <c:v>380.85199999999998</c:v>
                </c:pt>
                <c:pt idx="497">
                  <c:v>385.44400000000002</c:v>
                </c:pt>
                <c:pt idx="498">
                  <c:v>404.399</c:v>
                </c:pt>
                <c:pt idx="499">
                  <c:v>573.61</c:v>
                </c:pt>
                <c:pt idx="500">
                  <c:v>328.69600000000003</c:v>
                </c:pt>
                <c:pt idx="501">
                  <c:v>1947.6110000000001</c:v>
                </c:pt>
                <c:pt idx="502">
                  <c:v>1554.9670000000001</c:v>
                </c:pt>
                <c:pt idx="503">
                  <c:v>306.89800000000002</c:v>
                </c:pt>
                <c:pt idx="504">
                  <c:v>267.92200000000003</c:v>
                </c:pt>
                <c:pt idx="505">
                  <c:v>528.78800000000001</c:v>
                </c:pt>
                <c:pt idx="506">
                  <c:v>1169.9449999999999</c:v>
                </c:pt>
                <c:pt idx="507">
                  <c:v>566.49599999999998</c:v>
                </c:pt>
                <c:pt idx="508">
                  <c:v>335.48599999999999</c:v>
                </c:pt>
                <c:pt idx="509">
                  <c:v>342.81700000000001</c:v>
                </c:pt>
                <c:pt idx="510">
                  <c:v>538.34199999999998</c:v>
                </c:pt>
                <c:pt idx="511">
                  <c:v>1044.817</c:v>
                </c:pt>
                <c:pt idx="512">
                  <c:v>446.23099999999999</c:v>
                </c:pt>
                <c:pt idx="513">
                  <c:v>348.79899999999998</c:v>
                </c:pt>
                <c:pt idx="514">
                  <c:v>425.81799999999998</c:v>
                </c:pt>
                <c:pt idx="515">
                  <c:v>1619.171</c:v>
                </c:pt>
                <c:pt idx="516">
                  <c:v>572.48199999999997</c:v>
                </c:pt>
                <c:pt idx="517">
                  <c:v>470.84899999999999</c:v>
                </c:pt>
                <c:pt idx="518">
                  <c:v>348.40499999999997</c:v>
                </c:pt>
                <c:pt idx="519">
                  <c:v>550.154</c:v>
                </c:pt>
                <c:pt idx="520">
                  <c:v>1246.538</c:v>
                </c:pt>
                <c:pt idx="521">
                  <c:v>1492.4459999999999</c:v>
                </c:pt>
                <c:pt idx="522">
                  <c:v>359.94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aser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Frasers Group Data'!$E$6:$E$528</c:f>
              <c:numCache>
                <c:formatCode>"$"#,##0.00</c:formatCode>
                <c:ptCount val="523"/>
                <c:pt idx="0">
                  <c:v>8.75</c:v>
                </c:pt>
                <c:pt idx="1">
                  <c:v>8.25</c:v>
                </c:pt>
                <c:pt idx="2">
                  <c:v>8.2050000000000001</c:v>
                </c:pt>
                <c:pt idx="3">
                  <c:v>8.2949999999999999</c:v>
                </c:pt>
                <c:pt idx="4">
                  <c:v>8.2799999999999994</c:v>
                </c:pt>
                <c:pt idx="5">
                  <c:v>8.2100000000000009</c:v>
                </c:pt>
                <c:pt idx="6">
                  <c:v>8.17</c:v>
                </c:pt>
                <c:pt idx="7">
                  <c:v>8.1649999999999991</c:v>
                </c:pt>
                <c:pt idx="8">
                  <c:v>8.2799999999999994</c:v>
                </c:pt>
                <c:pt idx="9">
                  <c:v>8.2899999999999991</c:v>
                </c:pt>
                <c:pt idx="10">
                  <c:v>8.24</c:v>
                </c:pt>
                <c:pt idx="11">
                  <c:v>8.2550000000000008</c:v>
                </c:pt>
                <c:pt idx="12">
                  <c:v>8.1750000000000007</c:v>
                </c:pt>
                <c:pt idx="13">
                  <c:v>8.32</c:v>
                </c:pt>
                <c:pt idx="14">
                  <c:v>8.3550000000000004</c:v>
                </c:pt>
                <c:pt idx="15">
                  <c:v>8.23</c:v>
                </c:pt>
                <c:pt idx="16">
                  <c:v>8.16</c:v>
                </c:pt>
                <c:pt idx="17">
                  <c:v>8.1750000000000007</c:v>
                </c:pt>
                <c:pt idx="18">
                  <c:v>8.0500000000000007</c:v>
                </c:pt>
                <c:pt idx="19">
                  <c:v>8.0549999999999997</c:v>
                </c:pt>
                <c:pt idx="20">
                  <c:v>8.1649999999999991</c:v>
                </c:pt>
                <c:pt idx="21">
                  <c:v>8.2050000000000001</c:v>
                </c:pt>
                <c:pt idx="22">
                  <c:v>7.96</c:v>
                </c:pt>
                <c:pt idx="23">
                  <c:v>7.9050000000000002</c:v>
                </c:pt>
                <c:pt idx="24">
                  <c:v>7.95</c:v>
                </c:pt>
                <c:pt idx="25">
                  <c:v>8.0350000000000001</c:v>
                </c:pt>
                <c:pt idx="26">
                  <c:v>7.98</c:v>
                </c:pt>
                <c:pt idx="27">
                  <c:v>7.8449999999999998</c:v>
                </c:pt>
                <c:pt idx="28">
                  <c:v>7.8650000000000002</c:v>
                </c:pt>
                <c:pt idx="29">
                  <c:v>7.8250000000000002</c:v>
                </c:pt>
                <c:pt idx="30">
                  <c:v>7.76</c:v>
                </c:pt>
                <c:pt idx="31">
                  <c:v>7.9450000000000003</c:v>
                </c:pt>
                <c:pt idx="32">
                  <c:v>7.9450000000000003</c:v>
                </c:pt>
                <c:pt idx="33">
                  <c:v>7.9950000000000001</c:v>
                </c:pt>
                <c:pt idx="34">
                  <c:v>7.99</c:v>
                </c:pt>
                <c:pt idx="35">
                  <c:v>8.02</c:v>
                </c:pt>
                <c:pt idx="36">
                  <c:v>8.01</c:v>
                </c:pt>
                <c:pt idx="37">
                  <c:v>7.88</c:v>
                </c:pt>
                <c:pt idx="38">
                  <c:v>7.9550000000000001</c:v>
                </c:pt>
                <c:pt idx="39">
                  <c:v>7.9950000000000001</c:v>
                </c:pt>
                <c:pt idx="40">
                  <c:v>7.97</c:v>
                </c:pt>
                <c:pt idx="41">
                  <c:v>8.11</c:v>
                </c:pt>
                <c:pt idx="42">
                  <c:v>8</c:v>
                </c:pt>
                <c:pt idx="43">
                  <c:v>8.0350000000000001</c:v>
                </c:pt>
                <c:pt idx="44">
                  <c:v>7.915</c:v>
                </c:pt>
                <c:pt idx="45">
                  <c:v>7.92</c:v>
                </c:pt>
                <c:pt idx="46">
                  <c:v>8.0299999999999994</c:v>
                </c:pt>
                <c:pt idx="47">
                  <c:v>7.91</c:v>
                </c:pt>
                <c:pt idx="48">
                  <c:v>7.8550000000000004</c:v>
                </c:pt>
                <c:pt idx="49">
                  <c:v>7.9550000000000001</c:v>
                </c:pt>
                <c:pt idx="50">
                  <c:v>8.01</c:v>
                </c:pt>
                <c:pt idx="51">
                  <c:v>8.0250000000000004</c:v>
                </c:pt>
                <c:pt idx="52">
                  <c:v>8.0150000000000006</c:v>
                </c:pt>
                <c:pt idx="53">
                  <c:v>8.1199999999999992</c:v>
                </c:pt>
                <c:pt idx="54">
                  <c:v>8.0250000000000004</c:v>
                </c:pt>
                <c:pt idx="55">
                  <c:v>8.0399999999999991</c:v>
                </c:pt>
                <c:pt idx="56">
                  <c:v>8.06</c:v>
                </c:pt>
                <c:pt idx="57">
                  <c:v>8</c:v>
                </c:pt>
                <c:pt idx="58">
                  <c:v>8</c:v>
                </c:pt>
                <c:pt idx="59">
                  <c:v>8.02</c:v>
                </c:pt>
                <c:pt idx="60">
                  <c:v>8.1349999999999998</c:v>
                </c:pt>
                <c:pt idx="61">
                  <c:v>8.09</c:v>
                </c:pt>
                <c:pt idx="62">
                  <c:v>8.15</c:v>
                </c:pt>
                <c:pt idx="63">
                  <c:v>8.16</c:v>
                </c:pt>
                <c:pt idx="64">
                  <c:v>8.3149999999999995</c:v>
                </c:pt>
                <c:pt idx="65">
                  <c:v>8.34</c:v>
                </c:pt>
                <c:pt idx="66">
                  <c:v>8.32</c:v>
                </c:pt>
                <c:pt idx="67">
                  <c:v>8.3699999999999992</c:v>
                </c:pt>
                <c:pt idx="68">
                  <c:v>8.31</c:v>
                </c:pt>
                <c:pt idx="69">
                  <c:v>8.3949999999999996</c:v>
                </c:pt>
                <c:pt idx="70">
                  <c:v>8.2949999999999999</c:v>
                </c:pt>
                <c:pt idx="71">
                  <c:v>8.27</c:v>
                </c:pt>
                <c:pt idx="72">
                  <c:v>8.2899999999999991</c:v>
                </c:pt>
                <c:pt idx="73">
                  <c:v>8.06</c:v>
                </c:pt>
                <c:pt idx="74">
                  <c:v>8.2249999999999996</c:v>
                </c:pt>
                <c:pt idx="75">
                  <c:v>7.835</c:v>
                </c:pt>
                <c:pt idx="76">
                  <c:v>7.9249999999999998</c:v>
                </c:pt>
                <c:pt idx="77">
                  <c:v>8.01</c:v>
                </c:pt>
                <c:pt idx="78">
                  <c:v>7.99</c:v>
                </c:pt>
                <c:pt idx="79">
                  <c:v>7.875</c:v>
                </c:pt>
                <c:pt idx="80">
                  <c:v>8.0350000000000001</c:v>
                </c:pt>
                <c:pt idx="81">
                  <c:v>7.98</c:v>
                </c:pt>
                <c:pt idx="82">
                  <c:v>8.1</c:v>
                </c:pt>
                <c:pt idx="83">
                  <c:v>8.1750000000000007</c:v>
                </c:pt>
                <c:pt idx="84">
                  <c:v>8.0950000000000006</c:v>
                </c:pt>
                <c:pt idx="85">
                  <c:v>8.06</c:v>
                </c:pt>
                <c:pt idx="86">
                  <c:v>7.98</c:v>
                </c:pt>
                <c:pt idx="87">
                  <c:v>7.99</c:v>
                </c:pt>
                <c:pt idx="88">
                  <c:v>7.89</c:v>
                </c:pt>
                <c:pt idx="89">
                  <c:v>7.91</c:v>
                </c:pt>
                <c:pt idx="90">
                  <c:v>7.9</c:v>
                </c:pt>
                <c:pt idx="91">
                  <c:v>7.92</c:v>
                </c:pt>
                <c:pt idx="92">
                  <c:v>7.93</c:v>
                </c:pt>
                <c:pt idx="93">
                  <c:v>8.09</c:v>
                </c:pt>
                <c:pt idx="94">
                  <c:v>8.2200000000000006</c:v>
                </c:pt>
                <c:pt idx="95">
                  <c:v>8.375</c:v>
                </c:pt>
                <c:pt idx="96">
                  <c:v>8.3000000000000007</c:v>
                </c:pt>
                <c:pt idx="97">
                  <c:v>8.44</c:v>
                </c:pt>
                <c:pt idx="98">
                  <c:v>8.4600000000000009</c:v>
                </c:pt>
                <c:pt idx="99">
                  <c:v>8.5399999999999991</c:v>
                </c:pt>
                <c:pt idx="100">
                  <c:v>8.4499999999999993</c:v>
                </c:pt>
                <c:pt idx="101">
                  <c:v>8.4</c:v>
                </c:pt>
                <c:pt idx="102">
                  <c:v>8.7100000000000009</c:v>
                </c:pt>
                <c:pt idx="103">
                  <c:v>8.86</c:v>
                </c:pt>
                <c:pt idx="104">
                  <c:v>9.1050000000000004</c:v>
                </c:pt>
                <c:pt idx="105">
                  <c:v>9.1150000000000002</c:v>
                </c:pt>
                <c:pt idx="106">
                  <c:v>9.15</c:v>
                </c:pt>
                <c:pt idx="107">
                  <c:v>9.2249999999999996</c:v>
                </c:pt>
                <c:pt idx="108">
                  <c:v>9.2899999999999991</c:v>
                </c:pt>
                <c:pt idx="109">
                  <c:v>9.3800000000000008</c:v>
                </c:pt>
                <c:pt idx="110">
                  <c:v>9.2899999999999991</c:v>
                </c:pt>
                <c:pt idx="111">
                  <c:v>9.2650000000000006</c:v>
                </c:pt>
                <c:pt idx="112">
                  <c:v>9.2349999999999994</c:v>
                </c:pt>
                <c:pt idx="113">
                  <c:v>9.2449999999999992</c:v>
                </c:pt>
                <c:pt idx="114">
                  <c:v>9.2100000000000009</c:v>
                </c:pt>
                <c:pt idx="115">
                  <c:v>9.1999999999999993</c:v>
                </c:pt>
                <c:pt idx="116">
                  <c:v>9.2249999999999996</c:v>
                </c:pt>
                <c:pt idx="117">
                  <c:v>9.19</c:v>
                </c:pt>
                <c:pt idx="118">
                  <c:v>9.1449999999999996</c:v>
                </c:pt>
                <c:pt idx="119">
                  <c:v>9.08</c:v>
                </c:pt>
                <c:pt idx="120">
                  <c:v>9.06</c:v>
                </c:pt>
                <c:pt idx="121">
                  <c:v>9.1300000000000008</c:v>
                </c:pt>
                <c:pt idx="122">
                  <c:v>8.9949999999999992</c:v>
                </c:pt>
                <c:pt idx="123">
                  <c:v>8.84</c:v>
                </c:pt>
                <c:pt idx="124">
                  <c:v>8.9450000000000003</c:v>
                </c:pt>
                <c:pt idx="125">
                  <c:v>8.83</c:v>
                </c:pt>
                <c:pt idx="126">
                  <c:v>8.8049999999999997</c:v>
                </c:pt>
                <c:pt idx="127">
                  <c:v>8.68</c:v>
                </c:pt>
                <c:pt idx="128">
                  <c:v>8.64</c:v>
                </c:pt>
                <c:pt idx="129">
                  <c:v>8.64</c:v>
                </c:pt>
                <c:pt idx="130">
                  <c:v>8.625</c:v>
                </c:pt>
                <c:pt idx="131">
                  <c:v>8.65</c:v>
                </c:pt>
                <c:pt idx="132">
                  <c:v>8.68</c:v>
                </c:pt>
                <c:pt idx="133">
                  <c:v>8.5</c:v>
                </c:pt>
                <c:pt idx="134">
                  <c:v>8.65</c:v>
                </c:pt>
                <c:pt idx="135">
                  <c:v>8.4849999999999994</c:v>
                </c:pt>
                <c:pt idx="136">
                  <c:v>8.3849999999999998</c:v>
                </c:pt>
                <c:pt idx="137">
                  <c:v>8.35</c:v>
                </c:pt>
                <c:pt idx="138">
                  <c:v>8.34</c:v>
                </c:pt>
                <c:pt idx="139">
                  <c:v>8.26</c:v>
                </c:pt>
                <c:pt idx="140">
                  <c:v>8.3350000000000009</c:v>
                </c:pt>
                <c:pt idx="141">
                  <c:v>8.09</c:v>
                </c:pt>
                <c:pt idx="142">
                  <c:v>8.1950000000000003</c:v>
                </c:pt>
                <c:pt idx="143">
                  <c:v>8.1850000000000005</c:v>
                </c:pt>
                <c:pt idx="144">
                  <c:v>8.08</c:v>
                </c:pt>
                <c:pt idx="145">
                  <c:v>8.0299999999999994</c:v>
                </c:pt>
                <c:pt idx="146">
                  <c:v>8.0150000000000006</c:v>
                </c:pt>
                <c:pt idx="147">
                  <c:v>7.95</c:v>
                </c:pt>
                <c:pt idx="148">
                  <c:v>7.93</c:v>
                </c:pt>
                <c:pt idx="149">
                  <c:v>7.9</c:v>
                </c:pt>
                <c:pt idx="150">
                  <c:v>7.94</c:v>
                </c:pt>
                <c:pt idx="151">
                  <c:v>7.97</c:v>
                </c:pt>
                <c:pt idx="152">
                  <c:v>7.89</c:v>
                </c:pt>
                <c:pt idx="153">
                  <c:v>7.86</c:v>
                </c:pt>
                <c:pt idx="154">
                  <c:v>7.99</c:v>
                </c:pt>
                <c:pt idx="155">
                  <c:v>8.0850000000000009</c:v>
                </c:pt>
                <c:pt idx="156">
                  <c:v>8.0500000000000007</c:v>
                </c:pt>
                <c:pt idx="157">
                  <c:v>8.01</c:v>
                </c:pt>
                <c:pt idx="158">
                  <c:v>8.17</c:v>
                </c:pt>
                <c:pt idx="159">
                  <c:v>8.1649999999999991</c:v>
                </c:pt>
                <c:pt idx="160">
                  <c:v>8.2750000000000004</c:v>
                </c:pt>
                <c:pt idx="161">
                  <c:v>8.1150000000000002</c:v>
                </c:pt>
                <c:pt idx="162">
                  <c:v>8.23</c:v>
                </c:pt>
                <c:pt idx="163">
                  <c:v>8.0549999999999997</c:v>
                </c:pt>
                <c:pt idx="164">
                  <c:v>7.875</c:v>
                </c:pt>
                <c:pt idx="165">
                  <c:v>7.98</c:v>
                </c:pt>
                <c:pt idx="166">
                  <c:v>8.06</c:v>
                </c:pt>
                <c:pt idx="167">
                  <c:v>8.0549999999999997</c:v>
                </c:pt>
                <c:pt idx="168">
                  <c:v>8.0399999999999991</c:v>
                </c:pt>
                <c:pt idx="169">
                  <c:v>8.0399999999999991</c:v>
                </c:pt>
                <c:pt idx="170">
                  <c:v>8.0150000000000006</c:v>
                </c:pt>
                <c:pt idx="171">
                  <c:v>8.01</c:v>
                </c:pt>
                <c:pt idx="172">
                  <c:v>8.17</c:v>
                </c:pt>
                <c:pt idx="173">
                  <c:v>8.1300000000000008</c:v>
                </c:pt>
                <c:pt idx="174">
                  <c:v>7.97</c:v>
                </c:pt>
                <c:pt idx="175">
                  <c:v>7.9249999999999998</c:v>
                </c:pt>
                <c:pt idx="176">
                  <c:v>7.9749999999999996</c:v>
                </c:pt>
                <c:pt idx="177">
                  <c:v>8.0449999999999999</c:v>
                </c:pt>
                <c:pt idx="178">
                  <c:v>8.0449999999999999</c:v>
                </c:pt>
                <c:pt idx="179">
                  <c:v>8.0299999999999994</c:v>
                </c:pt>
                <c:pt idx="180">
                  <c:v>8.0549999999999997</c:v>
                </c:pt>
                <c:pt idx="181">
                  <c:v>8.0399999999999991</c:v>
                </c:pt>
                <c:pt idx="182">
                  <c:v>7.9850000000000003</c:v>
                </c:pt>
                <c:pt idx="183">
                  <c:v>8.0150000000000006</c:v>
                </c:pt>
                <c:pt idx="184">
                  <c:v>8.0449999999999999</c:v>
                </c:pt>
                <c:pt idx="185">
                  <c:v>8.0299999999999994</c:v>
                </c:pt>
                <c:pt idx="186">
                  <c:v>8.0449999999999999</c:v>
                </c:pt>
                <c:pt idx="187">
                  <c:v>8.08</c:v>
                </c:pt>
                <c:pt idx="188">
                  <c:v>8.0649999999999995</c:v>
                </c:pt>
                <c:pt idx="189">
                  <c:v>7.9649999999999999</c:v>
                </c:pt>
                <c:pt idx="190">
                  <c:v>7.99</c:v>
                </c:pt>
                <c:pt idx="191">
                  <c:v>7.83</c:v>
                </c:pt>
                <c:pt idx="192">
                  <c:v>7.8449999999999998</c:v>
                </c:pt>
                <c:pt idx="193">
                  <c:v>7.8449999999999998</c:v>
                </c:pt>
                <c:pt idx="194">
                  <c:v>7.95</c:v>
                </c:pt>
                <c:pt idx="195">
                  <c:v>7.94</c:v>
                </c:pt>
                <c:pt idx="196">
                  <c:v>7.92</c:v>
                </c:pt>
                <c:pt idx="197">
                  <c:v>8.1150000000000002</c:v>
                </c:pt>
                <c:pt idx="198">
                  <c:v>8.16</c:v>
                </c:pt>
                <c:pt idx="199">
                  <c:v>8.11</c:v>
                </c:pt>
                <c:pt idx="200">
                  <c:v>8.0449999999999999</c:v>
                </c:pt>
                <c:pt idx="201">
                  <c:v>7.99</c:v>
                </c:pt>
                <c:pt idx="202">
                  <c:v>8.1050000000000004</c:v>
                </c:pt>
                <c:pt idx="203">
                  <c:v>8.08</c:v>
                </c:pt>
                <c:pt idx="204">
                  <c:v>8.0500000000000007</c:v>
                </c:pt>
                <c:pt idx="205">
                  <c:v>8.1199999999999992</c:v>
                </c:pt>
                <c:pt idx="206">
                  <c:v>8.15</c:v>
                </c:pt>
                <c:pt idx="207">
                  <c:v>8.0649999999999995</c:v>
                </c:pt>
                <c:pt idx="208">
                  <c:v>8.0399999999999991</c:v>
                </c:pt>
                <c:pt idx="209">
                  <c:v>8.1</c:v>
                </c:pt>
                <c:pt idx="210">
                  <c:v>8.1300000000000008</c:v>
                </c:pt>
                <c:pt idx="211">
                  <c:v>7.9950000000000001</c:v>
                </c:pt>
                <c:pt idx="212">
                  <c:v>8.01</c:v>
                </c:pt>
                <c:pt idx="213">
                  <c:v>7.79</c:v>
                </c:pt>
                <c:pt idx="214">
                  <c:v>7.6449999999999996</c:v>
                </c:pt>
                <c:pt idx="215">
                  <c:v>7.6</c:v>
                </c:pt>
                <c:pt idx="216">
                  <c:v>7.6150000000000002</c:v>
                </c:pt>
                <c:pt idx="217">
                  <c:v>7.63</c:v>
                </c:pt>
                <c:pt idx="218">
                  <c:v>7.6</c:v>
                </c:pt>
                <c:pt idx="219">
                  <c:v>7.44</c:v>
                </c:pt>
                <c:pt idx="220">
                  <c:v>7.2750000000000004</c:v>
                </c:pt>
                <c:pt idx="221">
                  <c:v>7.2450000000000001</c:v>
                </c:pt>
                <c:pt idx="222">
                  <c:v>7.16</c:v>
                </c:pt>
                <c:pt idx="223">
                  <c:v>7.1849999999999996</c:v>
                </c:pt>
                <c:pt idx="224">
                  <c:v>7</c:v>
                </c:pt>
                <c:pt idx="225">
                  <c:v>6.9550000000000001</c:v>
                </c:pt>
                <c:pt idx="226">
                  <c:v>6.9349999999999996</c:v>
                </c:pt>
                <c:pt idx="227">
                  <c:v>6.8550000000000004</c:v>
                </c:pt>
                <c:pt idx="228">
                  <c:v>7.03</c:v>
                </c:pt>
                <c:pt idx="229">
                  <c:v>7.0449999999999999</c:v>
                </c:pt>
                <c:pt idx="230">
                  <c:v>7.05</c:v>
                </c:pt>
                <c:pt idx="231">
                  <c:v>7.02</c:v>
                </c:pt>
                <c:pt idx="232">
                  <c:v>6.92</c:v>
                </c:pt>
                <c:pt idx="233">
                  <c:v>7.0149999999999997</c:v>
                </c:pt>
                <c:pt idx="234">
                  <c:v>6.86</c:v>
                </c:pt>
                <c:pt idx="235">
                  <c:v>6.86</c:v>
                </c:pt>
                <c:pt idx="236">
                  <c:v>6.83</c:v>
                </c:pt>
                <c:pt idx="237">
                  <c:v>7.0250000000000004</c:v>
                </c:pt>
                <c:pt idx="238">
                  <c:v>7.03</c:v>
                </c:pt>
                <c:pt idx="239">
                  <c:v>7.12</c:v>
                </c:pt>
                <c:pt idx="240">
                  <c:v>7.12</c:v>
                </c:pt>
                <c:pt idx="241">
                  <c:v>6.97</c:v>
                </c:pt>
                <c:pt idx="242">
                  <c:v>6.84</c:v>
                </c:pt>
                <c:pt idx="243">
                  <c:v>6.9850000000000003</c:v>
                </c:pt>
                <c:pt idx="244">
                  <c:v>6.95</c:v>
                </c:pt>
                <c:pt idx="245">
                  <c:v>6.8449999999999998</c:v>
                </c:pt>
                <c:pt idx="246">
                  <c:v>6.8449999999999998</c:v>
                </c:pt>
                <c:pt idx="247">
                  <c:v>6.89</c:v>
                </c:pt>
                <c:pt idx="248">
                  <c:v>6.9950000000000001</c:v>
                </c:pt>
                <c:pt idx="249">
                  <c:v>6.96</c:v>
                </c:pt>
                <c:pt idx="250">
                  <c:v>6.9450000000000003</c:v>
                </c:pt>
                <c:pt idx="251">
                  <c:v>7</c:v>
                </c:pt>
                <c:pt idx="252">
                  <c:v>6.84</c:v>
                </c:pt>
                <c:pt idx="253">
                  <c:v>6.7249999999999996</c:v>
                </c:pt>
                <c:pt idx="254">
                  <c:v>6.9</c:v>
                </c:pt>
                <c:pt idx="255">
                  <c:v>6.72</c:v>
                </c:pt>
                <c:pt idx="256">
                  <c:v>6.835</c:v>
                </c:pt>
                <c:pt idx="257">
                  <c:v>7.0549999999999997</c:v>
                </c:pt>
                <c:pt idx="258">
                  <c:v>7.17</c:v>
                </c:pt>
                <c:pt idx="259">
                  <c:v>7.4850000000000003</c:v>
                </c:pt>
                <c:pt idx="260">
                  <c:v>7.6550000000000002</c:v>
                </c:pt>
                <c:pt idx="261">
                  <c:v>7.7549999999999999</c:v>
                </c:pt>
                <c:pt idx="262">
                  <c:v>7.67</c:v>
                </c:pt>
                <c:pt idx="263">
                  <c:v>7.67</c:v>
                </c:pt>
                <c:pt idx="264">
                  <c:v>7.8049999999999997</c:v>
                </c:pt>
                <c:pt idx="265">
                  <c:v>7.77</c:v>
                </c:pt>
                <c:pt idx="266">
                  <c:v>7.81</c:v>
                </c:pt>
                <c:pt idx="267">
                  <c:v>7.7450000000000001</c:v>
                </c:pt>
                <c:pt idx="268">
                  <c:v>7.7249999999999996</c:v>
                </c:pt>
                <c:pt idx="269">
                  <c:v>7.75</c:v>
                </c:pt>
                <c:pt idx="270">
                  <c:v>7.7350000000000003</c:v>
                </c:pt>
                <c:pt idx="271">
                  <c:v>7.8</c:v>
                </c:pt>
                <c:pt idx="272">
                  <c:v>7.7450000000000001</c:v>
                </c:pt>
                <c:pt idx="273">
                  <c:v>7.6849999999999996</c:v>
                </c:pt>
                <c:pt idx="274">
                  <c:v>7.66</c:v>
                </c:pt>
                <c:pt idx="275">
                  <c:v>7.91</c:v>
                </c:pt>
                <c:pt idx="276">
                  <c:v>7.87</c:v>
                </c:pt>
                <c:pt idx="277">
                  <c:v>7.9349999999999996</c:v>
                </c:pt>
                <c:pt idx="278">
                  <c:v>7.9450000000000003</c:v>
                </c:pt>
                <c:pt idx="279">
                  <c:v>7.9</c:v>
                </c:pt>
                <c:pt idx="280">
                  <c:v>7.9649999999999999</c:v>
                </c:pt>
                <c:pt idx="281">
                  <c:v>7.93</c:v>
                </c:pt>
                <c:pt idx="282">
                  <c:v>7.96</c:v>
                </c:pt>
                <c:pt idx="283">
                  <c:v>8.0050000000000008</c:v>
                </c:pt>
                <c:pt idx="284">
                  <c:v>7.8849999999999998</c:v>
                </c:pt>
                <c:pt idx="285">
                  <c:v>7.87</c:v>
                </c:pt>
                <c:pt idx="286">
                  <c:v>7.82</c:v>
                </c:pt>
                <c:pt idx="287">
                  <c:v>7.61</c:v>
                </c:pt>
                <c:pt idx="288">
                  <c:v>7.5949999999999998</c:v>
                </c:pt>
                <c:pt idx="289">
                  <c:v>7.6749999999999998</c:v>
                </c:pt>
                <c:pt idx="290">
                  <c:v>7.75</c:v>
                </c:pt>
                <c:pt idx="291">
                  <c:v>7.77</c:v>
                </c:pt>
                <c:pt idx="292">
                  <c:v>7.7050000000000001</c:v>
                </c:pt>
                <c:pt idx="293">
                  <c:v>7.6050000000000004</c:v>
                </c:pt>
                <c:pt idx="294">
                  <c:v>7.5</c:v>
                </c:pt>
                <c:pt idx="295">
                  <c:v>7.5149999999999997</c:v>
                </c:pt>
                <c:pt idx="296">
                  <c:v>7.47</c:v>
                </c:pt>
                <c:pt idx="297">
                  <c:v>7.55</c:v>
                </c:pt>
                <c:pt idx="298">
                  <c:v>7.6</c:v>
                </c:pt>
                <c:pt idx="299">
                  <c:v>7.5750000000000002</c:v>
                </c:pt>
                <c:pt idx="300">
                  <c:v>7.4050000000000002</c:v>
                </c:pt>
                <c:pt idx="301">
                  <c:v>7.2149999999999999</c:v>
                </c:pt>
                <c:pt idx="302">
                  <c:v>7.31</c:v>
                </c:pt>
                <c:pt idx="303">
                  <c:v>7.14</c:v>
                </c:pt>
                <c:pt idx="304">
                  <c:v>7.5949999999999998</c:v>
                </c:pt>
                <c:pt idx="305">
                  <c:v>7.6</c:v>
                </c:pt>
                <c:pt idx="306">
                  <c:v>7.6749999999999998</c:v>
                </c:pt>
                <c:pt idx="307">
                  <c:v>7.8449999999999998</c:v>
                </c:pt>
                <c:pt idx="308">
                  <c:v>7.72</c:v>
                </c:pt>
                <c:pt idx="309">
                  <c:v>7.84</c:v>
                </c:pt>
                <c:pt idx="310">
                  <c:v>7.8150000000000004</c:v>
                </c:pt>
                <c:pt idx="311">
                  <c:v>7.7850000000000001</c:v>
                </c:pt>
                <c:pt idx="312">
                  <c:v>7.96</c:v>
                </c:pt>
                <c:pt idx="313">
                  <c:v>8.0050000000000008</c:v>
                </c:pt>
                <c:pt idx="314">
                  <c:v>8.0150000000000006</c:v>
                </c:pt>
                <c:pt idx="315">
                  <c:v>8.0350000000000001</c:v>
                </c:pt>
                <c:pt idx="316">
                  <c:v>7.95</c:v>
                </c:pt>
                <c:pt idx="317">
                  <c:v>7.8449999999999998</c:v>
                </c:pt>
                <c:pt idx="318">
                  <c:v>7.9450000000000003</c:v>
                </c:pt>
                <c:pt idx="319">
                  <c:v>8.0399999999999991</c:v>
                </c:pt>
                <c:pt idx="320">
                  <c:v>7.94</c:v>
                </c:pt>
                <c:pt idx="321">
                  <c:v>7.6950000000000003</c:v>
                </c:pt>
                <c:pt idx="322">
                  <c:v>7.75</c:v>
                </c:pt>
                <c:pt idx="323">
                  <c:v>7.7949999999999999</c:v>
                </c:pt>
                <c:pt idx="324">
                  <c:v>7.6</c:v>
                </c:pt>
                <c:pt idx="325">
                  <c:v>7.6150000000000002</c:v>
                </c:pt>
                <c:pt idx="326">
                  <c:v>7.6</c:v>
                </c:pt>
                <c:pt idx="327">
                  <c:v>7.94</c:v>
                </c:pt>
                <c:pt idx="328">
                  <c:v>7.9</c:v>
                </c:pt>
                <c:pt idx="329">
                  <c:v>7.85</c:v>
                </c:pt>
                <c:pt idx="330">
                  <c:v>7.9349999999999996</c:v>
                </c:pt>
                <c:pt idx="331">
                  <c:v>8.0299999999999994</c:v>
                </c:pt>
                <c:pt idx="332">
                  <c:v>8.0350000000000001</c:v>
                </c:pt>
                <c:pt idx="333">
                  <c:v>7.835</c:v>
                </c:pt>
                <c:pt idx="334">
                  <c:v>7.83</c:v>
                </c:pt>
                <c:pt idx="335">
                  <c:v>7.8</c:v>
                </c:pt>
                <c:pt idx="336">
                  <c:v>7.71</c:v>
                </c:pt>
                <c:pt idx="337">
                  <c:v>7.59</c:v>
                </c:pt>
                <c:pt idx="338">
                  <c:v>7.55</c:v>
                </c:pt>
                <c:pt idx="339">
                  <c:v>7.61</c:v>
                </c:pt>
                <c:pt idx="340">
                  <c:v>7.62</c:v>
                </c:pt>
                <c:pt idx="341">
                  <c:v>7.65</c:v>
                </c:pt>
                <c:pt idx="342">
                  <c:v>7.4349999999999996</c:v>
                </c:pt>
                <c:pt idx="343">
                  <c:v>7.55</c:v>
                </c:pt>
                <c:pt idx="344">
                  <c:v>7.6349999999999998</c:v>
                </c:pt>
                <c:pt idx="345">
                  <c:v>7.7</c:v>
                </c:pt>
                <c:pt idx="346">
                  <c:v>7.68</c:v>
                </c:pt>
                <c:pt idx="347">
                  <c:v>7.62</c:v>
                </c:pt>
                <c:pt idx="348">
                  <c:v>7.51</c:v>
                </c:pt>
                <c:pt idx="349">
                  <c:v>7.22</c:v>
                </c:pt>
                <c:pt idx="350">
                  <c:v>7.39</c:v>
                </c:pt>
                <c:pt idx="351">
                  <c:v>7.58</c:v>
                </c:pt>
                <c:pt idx="352">
                  <c:v>7.61</c:v>
                </c:pt>
                <c:pt idx="353">
                  <c:v>7.36</c:v>
                </c:pt>
                <c:pt idx="354">
                  <c:v>7.2</c:v>
                </c:pt>
                <c:pt idx="355">
                  <c:v>7.1</c:v>
                </c:pt>
                <c:pt idx="356">
                  <c:v>7.2050000000000001</c:v>
                </c:pt>
                <c:pt idx="357">
                  <c:v>7.21</c:v>
                </c:pt>
                <c:pt idx="358">
                  <c:v>7.28</c:v>
                </c:pt>
                <c:pt idx="359">
                  <c:v>7.335</c:v>
                </c:pt>
                <c:pt idx="360">
                  <c:v>7.43</c:v>
                </c:pt>
                <c:pt idx="361">
                  <c:v>7.2149999999999999</c:v>
                </c:pt>
                <c:pt idx="362">
                  <c:v>7.31</c:v>
                </c:pt>
                <c:pt idx="363">
                  <c:v>7.35</c:v>
                </c:pt>
                <c:pt idx="364">
                  <c:v>7.4249999999999998</c:v>
                </c:pt>
                <c:pt idx="365">
                  <c:v>7.59</c:v>
                </c:pt>
                <c:pt idx="366">
                  <c:v>7.59</c:v>
                </c:pt>
                <c:pt idx="367">
                  <c:v>7.53</c:v>
                </c:pt>
                <c:pt idx="368">
                  <c:v>7.8250000000000002</c:v>
                </c:pt>
                <c:pt idx="369">
                  <c:v>8.1449999999999996</c:v>
                </c:pt>
                <c:pt idx="370">
                  <c:v>8.9499999999999993</c:v>
                </c:pt>
                <c:pt idx="371">
                  <c:v>8.8450000000000006</c:v>
                </c:pt>
                <c:pt idx="372">
                  <c:v>8.9849999999999994</c:v>
                </c:pt>
                <c:pt idx="373">
                  <c:v>8.8800000000000008</c:v>
                </c:pt>
                <c:pt idx="374">
                  <c:v>8.9550000000000001</c:v>
                </c:pt>
                <c:pt idx="375">
                  <c:v>8.9849999999999994</c:v>
                </c:pt>
                <c:pt idx="376">
                  <c:v>8.99</c:v>
                </c:pt>
                <c:pt idx="377">
                  <c:v>8.94</c:v>
                </c:pt>
                <c:pt idx="378">
                  <c:v>8.8800000000000008</c:v>
                </c:pt>
                <c:pt idx="379">
                  <c:v>8.7799999999999994</c:v>
                </c:pt>
                <c:pt idx="380">
                  <c:v>8.86</c:v>
                </c:pt>
                <c:pt idx="381">
                  <c:v>8.52</c:v>
                </c:pt>
                <c:pt idx="382">
                  <c:v>8.2349999999999994</c:v>
                </c:pt>
                <c:pt idx="383">
                  <c:v>8.23</c:v>
                </c:pt>
                <c:pt idx="384">
                  <c:v>7.77</c:v>
                </c:pt>
                <c:pt idx="385">
                  <c:v>7.6849999999999996</c:v>
                </c:pt>
                <c:pt idx="386">
                  <c:v>7.89</c:v>
                </c:pt>
                <c:pt idx="387">
                  <c:v>7.8949999999999996</c:v>
                </c:pt>
                <c:pt idx="388">
                  <c:v>7.93</c:v>
                </c:pt>
                <c:pt idx="389">
                  <c:v>7.78</c:v>
                </c:pt>
                <c:pt idx="390">
                  <c:v>7.39</c:v>
                </c:pt>
                <c:pt idx="391">
                  <c:v>7.37</c:v>
                </c:pt>
                <c:pt idx="392">
                  <c:v>7.06</c:v>
                </c:pt>
                <c:pt idx="393">
                  <c:v>6.6749999999999998</c:v>
                </c:pt>
                <c:pt idx="394">
                  <c:v>6.46</c:v>
                </c:pt>
                <c:pt idx="395">
                  <c:v>6.5250000000000004</c:v>
                </c:pt>
                <c:pt idx="396">
                  <c:v>6.585</c:v>
                </c:pt>
                <c:pt idx="397">
                  <c:v>6.4749999999999996</c:v>
                </c:pt>
                <c:pt idx="398">
                  <c:v>6.4550000000000001</c:v>
                </c:pt>
                <c:pt idx="399">
                  <c:v>6.6050000000000004</c:v>
                </c:pt>
                <c:pt idx="400">
                  <c:v>6.6550000000000002</c:v>
                </c:pt>
                <c:pt idx="401">
                  <c:v>6.4749999999999996</c:v>
                </c:pt>
                <c:pt idx="402">
                  <c:v>6.2850000000000001</c:v>
                </c:pt>
                <c:pt idx="403">
                  <c:v>6.21</c:v>
                </c:pt>
                <c:pt idx="404">
                  <c:v>6.47</c:v>
                </c:pt>
                <c:pt idx="405">
                  <c:v>6.43</c:v>
                </c:pt>
                <c:pt idx="406">
                  <c:v>6.5350000000000001</c:v>
                </c:pt>
                <c:pt idx="407">
                  <c:v>6.58</c:v>
                </c:pt>
                <c:pt idx="408">
                  <c:v>6.41</c:v>
                </c:pt>
                <c:pt idx="409">
                  <c:v>6.37</c:v>
                </c:pt>
                <c:pt idx="410">
                  <c:v>6.21</c:v>
                </c:pt>
                <c:pt idx="411">
                  <c:v>6.3650000000000002</c:v>
                </c:pt>
                <c:pt idx="412">
                  <c:v>6.46</c:v>
                </c:pt>
                <c:pt idx="413">
                  <c:v>6.45</c:v>
                </c:pt>
                <c:pt idx="414">
                  <c:v>6.65</c:v>
                </c:pt>
                <c:pt idx="415">
                  <c:v>6.7149999999999999</c:v>
                </c:pt>
                <c:pt idx="416">
                  <c:v>6.8849999999999998</c:v>
                </c:pt>
                <c:pt idx="417">
                  <c:v>6.7649999999999997</c:v>
                </c:pt>
                <c:pt idx="418">
                  <c:v>6.78</c:v>
                </c:pt>
                <c:pt idx="419">
                  <c:v>6.67</c:v>
                </c:pt>
                <c:pt idx="420">
                  <c:v>7.1349999999999998</c:v>
                </c:pt>
                <c:pt idx="421">
                  <c:v>7.0750000000000002</c:v>
                </c:pt>
                <c:pt idx="422">
                  <c:v>7.2</c:v>
                </c:pt>
                <c:pt idx="423">
                  <c:v>7.41</c:v>
                </c:pt>
                <c:pt idx="424">
                  <c:v>7.6349999999999998</c:v>
                </c:pt>
                <c:pt idx="425">
                  <c:v>7.88</c:v>
                </c:pt>
                <c:pt idx="426">
                  <c:v>7.77</c:v>
                </c:pt>
                <c:pt idx="427">
                  <c:v>7.86</c:v>
                </c:pt>
                <c:pt idx="428">
                  <c:v>8.0150000000000006</c:v>
                </c:pt>
                <c:pt idx="429">
                  <c:v>7.9950000000000001</c:v>
                </c:pt>
                <c:pt idx="430">
                  <c:v>8.2100000000000009</c:v>
                </c:pt>
                <c:pt idx="431">
                  <c:v>8.56</c:v>
                </c:pt>
                <c:pt idx="432">
                  <c:v>8.1199999999999992</c:v>
                </c:pt>
                <c:pt idx="433">
                  <c:v>8.0399999999999991</c:v>
                </c:pt>
                <c:pt idx="434">
                  <c:v>8.1199999999999992</c:v>
                </c:pt>
                <c:pt idx="435">
                  <c:v>8.1449999999999996</c:v>
                </c:pt>
                <c:pt idx="436">
                  <c:v>8.01</c:v>
                </c:pt>
                <c:pt idx="437">
                  <c:v>8.02</c:v>
                </c:pt>
                <c:pt idx="438">
                  <c:v>8</c:v>
                </c:pt>
                <c:pt idx="439">
                  <c:v>8.0500000000000007</c:v>
                </c:pt>
                <c:pt idx="440">
                  <c:v>8.0850000000000009</c:v>
                </c:pt>
                <c:pt idx="441">
                  <c:v>8.1</c:v>
                </c:pt>
                <c:pt idx="442">
                  <c:v>8.34</c:v>
                </c:pt>
                <c:pt idx="443">
                  <c:v>8.36</c:v>
                </c:pt>
                <c:pt idx="444">
                  <c:v>8.25</c:v>
                </c:pt>
                <c:pt idx="445">
                  <c:v>8.5549999999999997</c:v>
                </c:pt>
                <c:pt idx="446">
                  <c:v>8.77</c:v>
                </c:pt>
                <c:pt idx="447">
                  <c:v>8.83</c:v>
                </c:pt>
                <c:pt idx="448">
                  <c:v>8.9049999999999994</c:v>
                </c:pt>
                <c:pt idx="449">
                  <c:v>8.98</c:v>
                </c:pt>
                <c:pt idx="450">
                  <c:v>8.92</c:v>
                </c:pt>
                <c:pt idx="451">
                  <c:v>8.875</c:v>
                </c:pt>
                <c:pt idx="452">
                  <c:v>9.02</c:v>
                </c:pt>
                <c:pt idx="453">
                  <c:v>9.0649999999999995</c:v>
                </c:pt>
                <c:pt idx="454">
                  <c:v>8.8249999999999993</c:v>
                </c:pt>
                <c:pt idx="455">
                  <c:v>8.8949999999999996</c:v>
                </c:pt>
                <c:pt idx="456">
                  <c:v>8.84</c:v>
                </c:pt>
                <c:pt idx="457">
                  <c:v>8.9350000000000005</c:v>
                </c:pt>
                <c:pt idx="458">
                  <c:v>8.83</c:v>
                </c:pt>
                <c:pt idx="459">
                  <c:v>8.91</c:v>
                </c:pt>
                <c:pt idx="460">
                  <c:v>9.0050000000000008</c:v>
                </c:pt>
                <c:pt idx="461">
                  <c:v>8.9649999999999999</c:v>
                </c:pt>
                <c:pt idx="462">
                  <c:v>8.9250000000000007</c:v>
                </c:pt>
                <c:pt idx="463">
                  <c:v>8.8650000000000002</c:v>
                </c:pt>
                <c:pt idx="464">
                  <c:v>8.8650000000000002</c:v>
                </c:pt>
                <c:pt idx="465">
                  <c:v>9.2200000000000006</c:v>
                </c:pt>
                <c:pt idx="466">
                  <c:v>9.42</c:v>
                </c:pt>
                <c:pt idx="467">
                  <c:v>9.4949999999999992</c:v>
                </c:pt>
                <c:pt idx="468">
                  <c:v>7.5</c:v>
                </c:pt>
                <c:pt idx="469">
                  <c:v>7.5250000000000004</c:v>
                </c:pt>
                <c:pt idx="470">
                  <c:v>7.2450000000000001</c:v>
                </c:pt>
                <c:pt idx="471">
                  <c:v>7.0750000000000002</c:v>
                </c:pt>
                <c:pt idx="472">
                  <c:v>6.8650000000000002</c:v>
                </c:pt>
                <c:pt idx="473">
                  <c:v>6.91</c:v>
                </c:pt>
                <c:pt idx="474">
                  <c:v>6.92</c:v>
                </c:pt>
                <c:pt idx="475">
                  <c:v>6.94</c:v>
                </c:pt>
                <c:pt idx="476">
                  <c:v>6.98</c:v>
                </c:pt>
                <c:pt idx="477">
                  <c:v>6.88</c:v>
                </c:pt>
                <c:pt idx="478">
                  <c:v>6.67</c:v>
                </c:pt>
                <c:pt idx="479">
                  <c:v>6.5750000000000002</c:v>
                </c:pt>
                <c:pt idx="480">
                  <c:v>6.68</c:v>
                </c:pt>
                <c:pt idx="481">
                  <c:v>6.65</c:v>
                </c:pt>
                <c:pt idx="482">
                  <c:v>6.6550000000000002</c:v>
                </c:pt>
                <c:pt idx="483">
                  <c:v>6.7149999999999999</c:v>
                </c:pt>
                <c:pt idx="484">
                  <c:v>6.68</c:v>
                </c:pt>
                <c:pt idx="485">
                  <c:v>6.73</c:v>
                </c:pt>
                <c:pt idx="486">
                  <c:v>6.6849999999999996</c:v>
                </c:pt>
                <c:pt idx="487">
                  <c:v>6.41</c:v>
                </c:pt>
                <c:pt idx="488">
                  <c:v>6.29</c:v>
                </c:pt>
                <c:pt idx="489">
                  <c:v>6.2450000000000001</c:v>
                </c:pt>
                <c:pt idx="490">
                  <c:v>6.2549999999999999</c:v>
                </c:pt>
                <c:pt idx="491">
                  <c:v>6.06</c:v>
                </c:pt>
                <c:pt idx="492">
                  <c:v>6</c:v>
                </c:pt>
                <c:pt idx="493">
                  <c:v>6.48</c:v>
                </c:pt>
                <c:pt idx="494">
                  <c:v>6.44</c:v>
                </c:pt>
                <c:pt idx="495">
                  <c:v>6.6050000000000004</c:v>
                </c:pt>
                <c:pt idx="496">
                  <c:v>6.7350000000000003</c:v>
                </c:pt>
                <c:pt idx="497">
                  <c:v>6.95</c:v>
                </c:pt>
                <c:pt idx="498">
                  <c:v>6.9649999999999999</c:v>
                </c:pt>
                <c:pt idx="499">
                  <c:v>6.875</c:v>
                </c:pt>
                <c:pt idx="500">
                  <c:v>7.01</c:v>
                </c:pt>
                <c:pt idx="501">
                  <c:v>6.9850000000000003</c:v>
                </c:pt>
                <c:pt idx="502">
                  <c:v>6.91</c:v>
                </c:pt>
                <c:pt idx="503">
                  <c:v>6.95</c:v>
                </c:pt>
                <c:pt idx="504">
                  <c:v>6.8949999999999996</c:v>
                </c:pt>
                <c:pt idx="505">
                  <c:v>6.72</c:v>
                </c:pt>
                <c:pt idx="506">
                  <c:v>6.39</c:v>
                </c:pt>
                <c:pt idx="507">
                  <c:v>6.34</c:v>
                </c:pt>
                <c:pt idx="508">
                  <c:v>6.75</c:v>
                </c:pt>
                <c:pt idx="509">
                  <c:v>6.62</c:v>
                </c:pt>
                <c:pt idx="510">
                  <c:v>6.6</c:v>
                </c:pt>
                <c:pt idx="511">
                  <c:v>6.7850000000000001</c:v>
                </c:pt>
                <c:pt idx="512">
                  <c:v>6.8849999999999998</c:v>
                </c:pt>
                <c:pt idx="513">
                  <c:v>6.87</c:v>
                </c:pt>
                <c:pt idx="514">
                  <c:v>6.85</c:v>
                </c:pt>
                <c:pt idx="515">
                  <c:v>6.7450000000000001</c:v>
                </c:pt>
                <c:pt idx="516">
                  <c:v>6.6150000000000002</c:v>
                </c:pt>
                <c:pt idx="517">
                  <c:v>6.5</c:v>
                </c:pt>
                <c:pt idx="518">
                  <c:v>6.47</c:v>
                </c:pt>
                <c:pt idx="519">
                  <c:v>6.585</c:v>
                </c:pt>
                <c:pt idx="520">
                  <c:v>6.6</c:v>
                </c:pt>
                <c:pt idx="521">
                  <c:v>6.5</c:v>
                </c:pt>
                <c:pt idx="522">
                  <c:v>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C0-49AB-B5A8-E8137FC53313}"/>
            </c:ext>
          </c:extLst>
        </c:ser>
        <c:ser>
          <c:idx val="2"/>
          <c:order val="2"/>
          <c:tx>
            <c:strRef>
              <c:f>'Fraser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Frasers Group Data'!$F$6:$F$528</c:f>
              <c:numCache>
                <c:formatCode>#,##0.00</c:formatCode>
                <c:ptCount val="523"/>
                <c:pt idx="0">
                  <c:v>8.0768000000000022</c:v>
                </c:pt>
                <c:pt idx="1">
                  <c:v>8.0620000000000012</c:v>
                </c:pt>
                <c:pt idx="2">
                  <c:v>8.0574999999999992</c:v>
                </c:pt>
                <c:pt idx="3">
                  <c:v>8.0536999999999992</c:v>
                </c:pt>
                <c:pt idx="4">
                  <c:v>8.0502000000000002</c:v>
                </c:pt>
                <c:pt idx="5">
                  <c:v>8.0451000000000015</c:v>
                </c:pt>
                <c:pt idx="6">
                  <c:v>8.0417000000000005</c:v>
                </c:pt>
                <c:pt idx="7">
                  <c:v>8.0395000000000003</c:v>
                </c:pt>
                <c:pt idx="8">
                  <c:v>8.0362000000000009</c:v>
                </c:pt>
                <c:pt idx="9">
                  <c:v>8.0305999999999997</c:v>
                </c:pt>
                <c:pt idx="10">
                  <c:v>8.0251999999999999</c:v>
                </c:pt>
                <c:pt idx="11">
                  <c:v>8.0230999999999995</c:v>
                </c:pt>
                <c:pt idx="12">
                  <c:v>8.0197999999999983</c:v>
                </c:pt>
                <c:pt idx="13">
                  <c:v>8.0192999999999977</c:v>
                </c:pt>
                <c:pt idx="14">
                  <c:v>8.016099999999998</c:v>
                </c:pt>
                <c:pt idx="15">
                  <c:v>8.0152999999999981</c:v>
                </c:pt>
                <c:pt idx="16">
                  <c:v>8.0174999999999965</c:v>
                </c:pt>
                <c:pt idx="17">
                  <c:v>8.0206999999999979</c:v>
                </c:pt>
                <c:pt idx="18">
                  <c:v>8.0245999999999977</c:v>
                </c:pt>
                <c:pt idx="19">
                  <c:v>8.0297999999999981</c:v>
                </c:pt>
                <c:pt idx="20">
                  <c:v>8.0365999999999982</c:v>
                </c:pt>
                <c:pt idx="21">
                  <c:v>8.0391999999999992</c:v>
                </c:pt>
                <c:pt idx="22">
                  <c:v>8.040499999999998</c:v>
                </c:pt>
                <c:pt idx="23">
                  <c:v>8.0470999999999986</c:v>
                </c:pt>
                <c:pt idx="24">
                  <c:v>8.0501999999999967</c:v>
                </c:pt>
                <c:pt idx="25">
                  <c:v>8.0556999999999981</c:v>
                </c:pt>
                <c:pt idx="26">
                  <c:v>8.0516999999999967</c:v>
                </c:pt>
                <c:pt idx="27">
                  <c:v>8.0505999999999975</c:v>
                </c:pt>
                <c:pt idx="28">
                  <c:v>8.0539000000000005</c:v>
                </c:pt>
                <c:pt idx="29">
                  <c:v>8.0564</c:v>
                </c:pt>
                <c:pt idx="30">
                  <c:v>8.0573999999999995</c:v>
                </c:pt>
                <c:pt idx="31">
                  <c:v>8.0629000000000008</c:v>
                </c:pt>
                <c:pt idx="32">
                  <c:v>8.063600000000001</c:v>
                </c:pt>
                <c:pt idx="33">
                  <c:v>8.0667000000000026</c:v>
                </c:pt>
                <c:pt idx="34">
                  <c:v>8.0703000000000014</c:v>
                </c:pt>
                <c:pt idx="35">
                  <c:v>8.0724000000000036</c:v>
                </c:pt>
                <c:pt idx="36">
                  <c:v>8.0732000000000035</c:v>
                </c:pt>
                <c:pt idx="37">
                  <c:v>8.0726000000000013</c:v>
                </c:pt>
                <c:pt idx="38">
                  <c:v>8.0748000000000033</c:v>
                </c:pt>
                <c:pt idx="39">
                  <c:v>8.0735000000000028</c:v>
                </c:pt>
                <c:pt idx="40">
                  <c:v>8.0718000000000032</c:v>
                </c:pt>
                <c:pt idx="41">
                  <c:v>8.0704000000000047</c:v>
                </c:pt>
                <c:pt idx="42">
                  <c:v>8.0666000000000029</c:v>
                </c:pt>
                <c:pt idx="43">
                  <c:v>8.0652000000000026</c:v>
                </c:pt>
                <c:pt idx="44">
                  <c:v>8.0663000000000018</c:v>
                </c:pt>
                <c:pt idx="45">
                  <c:v>8.0724000000000036</c:v>
                </c:pt>
                <c:pt idx="46">
                  <c:v>8.0815000000000037</c:v>
                </c:pt>
                <c:pt idx="47">
                  <c:v>8.0869000000000035</c:v>
                </c:pt>
                <c:pt idx="48">
                  <c:v>8.0975000000000037</c:v>
                </c:pt>
                <c:pt idx="49">
                  <c:v>8.1096000000000021</c:v>
                </c:pt>
                <c:pt idx="50">
                  <c:v>8.1213000000000015</c:v>
                </c:pt>
                <c:pt idx="51">
                  <c:v>8.1301000000000023</c:v>
                </c:pt>
                <c:pt idx="52">
                  <c:v>8.1376000000000008</c:v>
                </c:pt>
                <c:pt idx="53">
                  <c:v>8.1515000000000004</c:v>
                </c:pt>
                <c:pt idx="54">
                  <c:v>8.1662999999999997</c:v>
                </c:pt>
                <c:pt idx="55">
                  <c:v>8.1879000000000008</c:v>
                </c:pt>
                <c:pt idx="56">
                  <c:v>8.2094000000000005</c:v>
                </c:pt>
                <c:pt idx="57">
                  <c:v>8.2311999999999994</c:v>
                </c:pt>
                <c:pt idx="58">
                  <c:v>8.2557000000000009</c:v>
                </c:pt>
                <c:pt idx="59">
                  <c:v>8.2815000000000012</c:v>
                </c:pt>
                <c:pt idx="60">
                  <c:v>8.3087</c:v>
                </c:pt>
                <c:pt idx="61">
                  <c:v>8.3317999999999994</c:v>
                </c:pt>
                <c:pt idx="62">
                  <c:v>8.3552999999999997</c:v>
                </c:pt>
                <c:pt idx="63">
                  <c:v>8.3770000000000007</c:v>
                </c:pt>
                <c:pt idx="64">
                  <c:v>8.3986999999999998</c:v>
                </c:pt>
                <c:pt idx="65">
                  <c:v>8.416599999999999</c:v>
                </c:pt>
                <c:pt idx="66">
                  <c:v>8.4337999999999997</c:v>
                </c:pt>
                <c:pt idx="67">
                  <c:v>8.4519000000000002</c:v>
                </c:pt>
                <c:pt idx="68">
                  <c:v>8.468300000000001</c:v>
                </c:pt>
                <c:pt idx="69">
                  <c:v>8.4849999999999994</c:v>
                </c:pt>
                <c:pt idx="70">
                  <c:v>8.4986999999999995</c:v>
                </c:pt>
                <c:pt idx="71">
                  <c:v>8.5139999999999993</c:v>
                </c:pt>
                <c:pt idx="72">
                  <c:v>8.5312000000000001</c:v>
                </c:pt>
                <c:pt idx="73">
                  <c:v>8.545300000000001</c:v>
                </c:pt>
                <c:pt idx="74">
                  <c:v>8.5608999999999984</c:v>
                </c:pt>
                <c:pt idx="75">
                  <c:v>8.5753000000000004</c:v>
                </c:pt>
                <c:pt idx="76">
                  <c:v>8.5952000000000002</c:v>
                </c:pt>
                <c:pt idx="77">
                  <c:v>8.6128</c:v>
                </c:pt>
                <c:pt idx="78">
                  <c:v>8.626199999999999</c:v>
                </c:pt>
                <c:pt idx="79">
                  <c:v>8.6391999999999989</c:v>
                </c:pt>
                <c:pt idx="80">
                  <c:v>8.6544999999999987</c:v>
                </c:pt>
                <c:pt idx="81">
                  <c:v>8.6662999999999997</c:v>
                </c:pt>
                <c:pt idx="82">
                  <c:v>8.6796999999999986</c:v>
                </c:pt>
                <c:pt idx="83">
                  <c:v>8.6912999999999982</c:v>
                </c:pt>
                <c:pt idx="84">
                  <c:v>8.6977999999999973</c:v>
                </c:pt>
                <c:pt idx="85">
                  <c:v>8.7088999999999981</c:v>
                </c:pt>
                <c:pt idx="86">
                  <c:v>8.7173999999999996</c:v>
                </c:pt>
                <c:pt idx="87">
                  <c:v>8.7254999999999967</c:v>
                </c:pt>
                <c:pt idx="88">
                  <c:v>8.7326999999999977</c:v>
                </c:pt>
                <c:pt idx="89">
                  <c:v>8.741699999999998</c:v>
                </c:pt>
                <c:pt idx="90">
                  <c:v>8.7486999999999977</c:v>
                </c:pt>
                <c:pt idx="91">
                  <c:v>8.757399999999997</c:v>
                </c:pt>
                <c:pt idx="92">
                  <c:v>8.7607999999999961</c:v>
                </c:pt>
                <c:pt idx="93">
                  <c:v>8.766099999999998</c:v>
                </c:pt>
                <c:pt idx="94">
                  <c:v>8.7679999999999971</c:v>
                </c:pt>
                <c:pt idx="95">
                  <c:v>8.7651999999999965</c:v>
                </c:pt>
                <c:pt idx="96">
                  <c:v>8.7582999999999966</c:v>
                </c:pt>
                <c:pt idx="97">
                  <c:v>8.7525999999999975</c:v>
                </c:pt>
                <c:pt idx="98">
                  <c:v>8.7427999999999955</c:v>
                </c:pt>
                <c:pt idx="99">
                  <c:v>8.7321999999999971</c:v>
                </c:pt>
                <c:pt idx="100">
                  <c:v>8.7193999999999967</c:v>
                </c:pt>
                <c:pt idx="101">
                  <c:v>8.7091999999999974</c:v>
                </c:pt>
                <c:pt idx="102">
                  <c:v>8.7005999999999979</c:v>
                </c:pt>
                <c:pt idx="103">
                  <c:v>8.684199999999997</c:v>
                </c:pt>
                <c:pt idx="104">
                  <c:v>8.6641999999999992</c:v>
                </c:pt>
                <c:pt idx="105">
                  <c:v>8.6418999999999979</c:v>
                </c:pt>
                <c:pt idx="106">
                  <c:v>8.621299999999998</c:v>
                </c:pt>
                <c:pt idx="107">
                  <c:v>8.5992999999999977</c:v>
                </c:pt>
                <c:pt idx="108">
                  <c:v>8.5749999999999975</c:v>
                </c:pt>
                <c:pt idx="109">
                  <c:v>8.5525999999999982</c:v>
                </c:pt>
                <c:pt idx="110">
                  <c:v>8.528299999999998</c:v>
                </c:pt>
                <c:pt idx="111">
                  <c:v>8.5079999999999991</c:v>
                </c:pt>
                <c:pt idx="112">
                  <c:v>8.4849999999999994</c:v>
                </c:pt>
                <c:pt idx="113">
                  <c:v>8.4648999999999983</c:v>
                </c:pt>
                <c:pt idx="114">
                  <c:v>8.4411000000000005</c:v>
                </c:pt>
                <c:pt idx="115">
                  <c:v>8.4143999999999988</c:v>
                </c:pt>
                <c:pt idx="116">
                  <c:v>8.39</c:v>
                </c:pt>
                <c:pt idx="117">
                  <c:v>8.3667000000000016</c:v>
                </c:pt>
                <c:pt idx="118">
                  <c:v>8.3440000000000012</c:v>
                </c:pt>
                <c:pt idx="119">
                  <c:v>8.3219000000000012</c:v>
                </c:pt>
                <c:pt idx="120">
                  <c:v>8.3011000000000035</c:v>
                </c:pt>
                <c:pt idx="121">
                  <c:v>8.2802000000000024</c:v>
                </c:pt>
                <c:pt idx="122">
                  <c:v>8.2578000000000014</c:v>
                </c:pt>
                <c:pt idx="123">
                  <c:v>8.2413000000000025</c:v>
                </c:pt>
                <c:pt idx="124">
                  <c:v>8.2271000000000019</c:v>
                </c:pt>
                <c:pt idx="125">
                  <c:v>8.2076000000000029</c:v>
                </c:pt>
                <c:pt idx="126">
                  <c:v>8.1895000000000024</c:v>
                </c:pt>
                <c:pt idx="127">
                  <c:v>8.1729000000000038</c:v>
                </c:pt>
                <c:pt idx="128">
                  <c:v>8.160200000000005</c:v>
                </c:pt>
                <c:pt idx="129">
                  <c:v>8.1483000000000043</c:v>
                </c:pt>
                <c:pt idx="130">
                  <c:v>8.1361000000000026</c:v>
                </c:pt>
                <c:pt idx="131">
                  <c:v>8.1247000000000025</c:v>
                </c:pt>
                <c:pt idx="132">
                  <c:v>8.1125000000000043</c:v>
                </c:pt>
                <c:pt idx="133">
                  <c:v>8.0986000000000029</c:v>
                </c:pt>
                <c:pt idx="134">
                  <c:v>8.0889000000000024</c:v>
                </c:pt>
                <c:pt idx="135">
                  <c:v>8.0768000000000022</c:v>
                </c:pt>
                <c:pt idx="136">
                  <c:v>8.0677000000000021</c:v>
                </c:pt>
                <c:pt idx="137">
                  <c:v>8.060900000000002</c:v>
                </c:pt>
                <c:pt idx="138">
                  <c:v>8.0555000000000021</c:v>
                </c:pt>
                <c:pt idx="139">
                  <c:v>8.0500000000000007</c:v>
                </c:pt>
                <c:pt idx="140">
                  <c:v>8.0441000000000003</c:v>
                </c:pt>
                <c:pt idx="141">
                  <c:v>8.0372000000000003</c:v>
                </c:pt>
                <c:pt idx="142">
                  <c:v>8.032</c:v>
                </c:pt>
                <c:pt idx="143">
                  <c:v>8.0250000000000004</c:v>
                </c:pt>
                <c:pt idx="144">
                  <c:v>8.0182000000000002</c:v>
                </c:pt>
                <c:pt idx="145">
                  <c:v>8.0156000000000009</c:v>
                </c:pt>
                <c:pt idx="146">
                  <c:v>8.0137999999999998</c:v>
                </c:pt>
                <c:pt idx="147">
                  <c:v>8.0119000000000007</c:v>
                </c:pt>
                <c:pt idx="148">
                  <c:v>8.0152000000000001</c:v>
                </c:pt>
                <c:pt idx="149">
                  <c:v>8.0198</c:v>
                </c:pt>
                <c:pt idx="150">
                  <c:v>8.0240000000000009</c:v>
                </c:pt>
                <c:pt idx="151">
                  <c:v>8.0260999999999996</c:v>
                </c:pt>
                <c:pt idx="152">
                  <c:v>8.0265000000000004</c:v>
                </c:pt>
                <c:pt idx="153">
                  <c:v>8.030800000000001</c:v>
                </c:pt>
                <c:pt idx="154">
                  <c:v>8.0352000000000015</c:v>
                </c:pt>
                <c:pt idx="155">
                  <c:v>8.0364000000000004</c:v>
                </c:pt>
                <c:pt idx="156">
                  <c:v>8.0371000000000024</c:v>
                </c:pt>
                <c:pt idx="157">
                  <c:v>8.0391000000000012</c:v>
                </c:pt>
                <c:pt idx="158">
                  <c:v>8.0402000000000005</c:v>
                </c:pt>
                <c:pt idx="159">
                  <c:v>8.037600000000003</c:v>
                </c:pt>
                <c:pt idx="160">
                  <c:v>8.0363000000000042</c:v>
                </c:pt>
                <c:pt idx="161">
                  <c:v>8.0334000000000021</c:v>
                </c:pt>
                <c:pt idx="162">
                  <c:v>8.0310000000000024</c:v>
                </c:pt>
                <c:pt idx="163">
                  <c:v>8.026600000000002</c:v>
                </c:pt>
                <c:pt idx="164">
                  <c:v>8.0213000000000019</c:v>
                </c:pt>
                <c:pt idx="165">
                  <c:v>8.0167000000000019</c:v>
                </c:pt>
                <c:pt idx="166">
                  <c:v>8.0091000000000019</c:v>
                </c:pt>
                <c:pt idx="167">
                  <c:v>8.0002000000000013</c:v>
                </c:pt>
                <c:pt idx="168">
                  <c:v>7.9917000000000007</c:v>
                </c:pt>
                <c:pt idx="169">
                  <c:v>7.9829000000000017</c:v>
                </c:pt>
                <c:pt idx="170">
                  <c:v>7.9709000000000003</c:v>
                </c:pt>
                <c:pt idx="171">
                  <c:v>7.9561000000000002</c:v>
                </c:pt>
                <c:pt idx="172">
                  <c:v>7.9408000000000003</c:v>
                </c:pt>
                <c:pt idx="173">
                  <c:v>7.9206000000000021</c:v>
                </c:pt>
                <c:pt idx="174">
                  <c:v>7.9017000000000008</c:v>
                </c:pt>
                <c:pt idx="175">
                  <c:v>7.8823000000000025</c:v>
                </c:pt>
                <c:pt idx="176">
                  <c:v>7.8629000000000016</c:v>
                </c:pt>
                <c:pt idx="177">
                  <c:v>7.8421000000000012</c:v>
                </c:pt>
                <c:pt idx="178">
                  <c:v>7.8183000000000007</c:v>
                </c:pt>
                <c:pt idx="179">
                  <c:v>7.7980000000000009</c:v>
                </c:pt>
                <c:pt idx="180">
                  <c:v>7.7783000000000007</c:v>
                </c:pt>
                <c:pt idx="181">
                  <c:v>7.7582000000000013</c:v>
                </c:pt>
                <c:pt idx="182">
                  <c:v>7.7378000000000009</c:v>
                </c:pt>
                <c:pt idx="183">
                  <c:v>7.7165000000000008</c:v>
                </c:pt>
                <c:pt idx="184">
                  <c:v>7.6964999999999995</c:v>
                </c:pt>
                <c:pt idx="185">
                  <c:v>7.6728000000000005</c:v>
                </c:pt>
                <c:pt idx="186">
                  <c:v>7.6494000000000009</c:v>
                </c:pt>
                <c:pt idx="187">
                  <c:v>7.6250999999999998</c:v>
                </c:pt>
                <c:pt idx="188">
                  <c:v>7.6040000000000001</c:v>
                </c:pt>
                <c:pt idx="189">
                  <c:v>7.5832999999999995</c:v>
                </c:pt>
                <c:pt idx="190">
                  <c:v>7.5663999999999989</c:v>
                </c:pt>
                <c:pt idx="191">
                  <c:v>7.5489999999999986</c:v>
                </c:pt>
                <c:pt idx="192">
                  <c:v>7.5317999999999996</c:v>
                </c:pt>
                <c:pt idx="193">
                  <c:v>7.5116999999999994</c:v>
                </c:pt>
                <c:pt idx="194">
                  <c:v>7.4944999999999995</c:v>
                </c:pt>
                <c:pt idx="195">
                  <c:v>7.474499999999999</c:v>
                </c:pt>
                <c:pt idx="196">
                  <c:v>7.4526000000000003</c:v>
                </c:pt>
                <c:pt idx="197">
                  <c:v>7.4310999999999998</c:v>
                </c:pt>
                <c:pt idx="198">
                  <c:v>7.406600000000001</c:v>
                </c:pt>
                <c:pt idx="199">
                  <c:v>7.3833000000000002</c:v>
                </c:pt>
                <c:pt idx="200">
                  <c:v>7.3602999999999996</c:v>
                </c:pt>
                <c:pt idx="201">
                  <c:v>7.3382999999999994</c:v>
                </c:pt>
                <c:pt idx="202">
                  <c:v>7.3185000000000002</c:v>
                </c:pt>
                <c:pt idx="203">
                  <c:v>7.2932000000000006</c:v>
                </c:pt>
                <c:pt idx="204">
                  <c:v>7.2661000000000016</c:v>
                </c:pt>
                <c:pt idx="205">
                  <c:v>7.243100000000001</c:v>
                </c:pt>
                <c:pt idx="206">
                  <c:v>7.2151000000000014</c:v>
                </c:pt>
                <c:pt idx="207">
                  <c:v>7.1887999999999996</c:v>
                </c:pt>
                <c:pt idx="208">
                  <c:v>7.1686000000000005</c:v>
                </c:pt>
                <c:pt idx="209">
                  <c:v>7.1512000000000011</c:v>
                </c:pt>
                <c:pt idx="210">
                  <c:v>7.1389000000000014</c:v>
                </c:pt>
                <c:pt idx="211">
                  <c:v>7.1294000000000004</c:v>
                </c:pt>
                <c:pt idx="212">
                  <c:v>7.1246</c:v>
                </c:pt>
                <c:pt idx="213">
                  <c:v>7.1177999999999999</c:v>
                </c:pt>
                <c:pt idx="214">
                  <c:v>7.1154000000000011</c:v>
                </c:pt>
                <c:pt idx="215">
                  <c:v>7.1186000000000016</c:v>
                </c:pt>
                <c:pt idx="216">
                  <c:v>7.1220000000000017</c:v>
                </c:pt>
                <c:pt idx="217">
                  <c:v>7.1259000000000015</c:v>
                </c:pt>
                <c:pt idx="218">
                  <c:v>7.1282000000000005</c:v>
                </c:pt>
                <c:pt idx="219">
                  <c:v>7.1307000000000009</c:v>
                </c:pt>
                <c:pt idx="220">
                  <c:v>7.1369000000000007</c:v>
                </c:pt>
                <c:pt idx="221">
                  <c:v>7.1461000000000015</c:v>
                </c:pt>
                <c:pt idx="222">
                  <c:v>7.1572000000000013</c:v>
                </c:pt>
                <c:pt idx="223">
                  <c:v>7.1689000000000007</c:v>
                </c:pt>
                <c:pt idx="224">
                  <c:v>7.1789000000000023</c:v>
                </c:pt>
                <c:pt idx="225">
                  <c:v>7.1921000000000026</c:v>
                </c:pt>
                <c:pt idx="226">
                  <c:v>7.2112000000000025</c:v>
                </c:pt>
                <c:pt idx="227">
                  <c:v>7.2299000000000024</c:v>
                </c:pt>
                <c:pt idx="228">
                  <c:v>7.2515000000000018</c:v>
                </c:pt>
                <c:pt idx="229">
                  <c:v>7.2698000000000027</c:v>
                </c:pt>
                <c:pt idx="230">
                  <c:v>7.2869000000000019</c:v>
                </c:pt>
                <c:pt idx="231">
                  <c:v>7.305200000000001</c:v>
                </c:pt>
                <c:pt idx="232">
                  <c:v>7.3234000000000012</c:v>
                </c:pt>
                <c:pt idx="233">
                  <c:v>7.3442000000000007</c:v>
                </c:pt>
                <c:pt idx="234">
                  <c:v>7.3639999999999999</c:v>
                </c:pt>
                <c:pt idx="235">
                  <c:v>7.3845000000000001</c:v>
                </c:pt>
                <c:pt idx="236">
                  <c:v>7.4047000000000001</c:v>
                </c:pt>
                <c:pt idx="237">
                  <c:v>7.4245000000000001</c:v>
                </c:pt>
                <c:pt idx="238">
                  <c:v>7.4362000000000004</c:v>
                </c:pt>
                <c:pt idx="239">
                  <c:v>7.4474999999999998</c:v>
                </c:pt>
                <c:pt idx="240">
                  <c:v>7.4586000000000006</c:v>
                </c:pt>
                <c:pt idx="241">
                  <c:v>7.4711999999999987</c:v>
                </c:pt>
                <c:pt idx="242">
                  <c:v>7.4871999999999987</c:v>
                </c:pt>
                <c:pt idx="243">
                  <c:v>7.5044999999999984</c:v>
                </c:pt>
                <c:pt idx="244">
                  <c:v>7.5168999999999997</c:v>
                </c:pt>
                <c:pt idx="245">
                  <c:v>7.5278999999999998</c:v>
                </c:pt>
                <c:pt idx="246">
                  <c:v>7.5413000000000014</c:v>
                </c:pt>
                <c:pt idx="247">
                  <c:v>7.5538000000000007</c:v>
                </c:pt>
                <c:pt idx="248">
                  <c:v>7.5670000000000019</c:v>
                </c:pt>
                <c:pt idx="249">
                  <c:v>7.5791000000000022</c:v>
                </c:pt>
                <c:pt idx="250">
                  <c:v>7.5914000000000019</c:v>
                </c:pt>
                <c:pt idx="251">
                  <c:v>7.6006000000000018</c:v>
                </c:pt>
                <c:pt idx="252">
                  <c:v>7.6048999999999998</c:v>
                </c:pt>
                <c:pt idx="253">
                  <c:v>7.614300000000001</c:v>
                </c:pt>
                <c:pt idx="254">
                  <c:v>7.6226000000000003</c:v>
                </c:pt>
                <c:pt idx="255">
                  <c:v>7.6365000000000007</c:v>
                </c:pt>
                <c:pt idx="256">
                  <c:v>7.6541000000000006</c:v>
                </c:pt>
                <c:pt idx="257">
                  <c:v>7.6709000000000014</c:v>
                </c:pt>
                <c:pt idx="258">
                  <c:v>7.6867000000000019</c:v>
                </c:pt>
                <c:pt idx="259">
                  <c:v>7.697700000000002</c:v>
                </c:pt>
                <c:pt idx="260">
                  <c:v>7.7048000000000023</c:v>
                </c:pt>
                <c:pt idx="261">
                  <c:v>7.708000000000002</c:v>
                </c:pt>
                <c:pt idx="262">
                  <c:v>7.7086000000000032</c:v>
                </c:pt>
                <c:pt idx="263">
                  <c:v>7.714400000000003</c:v>
                </c:pt>
                <c:pt idx="264">
                  <c:v>7.7211000000000016</c:v>
                </c:pt>
                <c:pt idx="265">
                  <c:v>7.7253000000000007</c:v>
                </c:pt>
                <c:pt idx="266">
                  <c:v>7.7306000000000017</c:v>
                </c:pt>
                <c:pt idx="267">
                  <c:v>7.7334000000000014</c:v>
                </c:pt>
                <c:pt idx="268">
                  <c:v>7.7354000000000029</c:v>
                </c:pt>
                <c:pt idx="269">
                  <c:v>7.7398000000000025</c:v>
                </c:pt>
                <c:pt idx="270">
                  <c:v>7.7456000000000031</c:v>
                </c:pt>
                <c:pt idx="271">
                  <c:v>7.7497000000000025</c:v>
                </c:pt>
                <c:pt idx="272">
                  <c:v>7.7476000000000012</c:v>
                </c:pt>
                <c:pt idx="273">
                  <c:v>7.7477000000000009</c:v>
                </c:pt>
                <c:pt idx="274">
                  <c:v>7.7499000000000011</c:v>
                </c:pt>
                <c:pt idx="275">
                  <c:v>7.7487000000000013</c:v>
                </c:pt>
                <c:pt idx="276">
                  <c:v>7.7428000000000008</c:v>
                </c:pt>
                <c:pt idx="277">
                  <c:v>7.7374000000000009</c:v>
                </c:pt>
                <c:pt idx="278">
                  <c:v>7.7375000000000007</c:v>
                </c:pt>
                <c:pt idx="279">
                  <c:v>7.736600000000001</c:v>
                </c:pt>
                <c:pt idx="280">
                  <c:v>7.7356000000000016</c:v>
                </c:pt>
                <c:pt idx="281">
                  <c:v>7.7350000000000021</c:v>
                </c:pt>
                <c:pt idx="282">
                  <c:v>7.7370000000000019</c:v>
                </c:pt>
                <c:pt idx="283">
                  <c:v>7.7385000000000028</c:v>
                </c:pt>
                <c:pt idx="284">
                  <c:v>7.7351000000000001</c:v>
                </c:pt>
                <c:pt idx="285">
                  <c:v>7.734</c:v>
                </c:pt>
                <c:pt idx="286">
                  <c:v>7.7325999999999997</c:v>
                </c:pt>
                <c:pt idx="287">
                  <c:v>7.7304000000000004</c:v>
                </c:pt>
                <c:pt idx="288">
                  <c:v>7.73</c:v>
                </c:pt>
                <c:pt idx="289">
                  <c:v>7.729099999999999</c:v>
                </c:pt>
                <c:pt idx="290">
                  <c:v>7.7277999999999984</c:v>
                </c:pt>
                <c:pt idx="291">
                  <c:v>7.7251999999999983</c:v>
                </c:pt>
                <c:pt idx="292">
                  <c:v>7.7227999999999977</c:v>
                </c:pt>
                <c:pt idx="293">
                  <c:v>7.7173999999999978</c:v>
                </c:pt>
                <c:pt idx="294">
                  <c:v>7.7162999999999977</c:v>
                </c:pt>
                <c:pt idx="295">
                  <c:v>7.7189999999999976</c:v>
                </c:pt>
                <c:pt idx="296">
                  <c:v>7.7226999999999979</c:v>
                </c:pt>
                <c:pt idx="297">
                  <c:v>7.726899999999997</c:v>
                </c:pt>
                <c:pt idx="298">
                  <c:v>7.7282999999999982</c:v>
                </c:pt>
                <c:pt idx="299">
                  <c:v>7.7264999999999979</c:v>
                </c:pt>
                <c:pt idx="300">
                  <c:v>7.7193999999999985</c:v>
                </c:pt>
                <c:pt idx="301">
                  <c:v>7.7190999999999983</c:v>
                </c:pt>
                <c:pt idx="302">
                  <c:v>7.726399999999999</c:v>
                </c:pt>
                <c:pt idx="303">
                  <c:v>7.7323999999999993</c:v>
                </c:pt>
                <c:pt idx="304">
                  <c:v>7.7367999999999997</c:v>
                </c:pt>
                <c:pt idx="305">
                  <c:v>7.7288999999999994</c:v>
                </c:pt>
                <c:pt idx="306">
                  <c:v>7.7189000000000014</c:v>
                </c:pt>
                <c:pt idx="307">
                  <c:v>7.7095000000000002</c:v>
                </c:pt>
                <c:pt idx="308">
                  <c:v>7.6968000000000005</c:v>
                </c:pt>
                <c:pt idx="309">
                  <c:v>7.6879999999999997</c:v>
                </c:pt>
                <c:pt idx="310">
                  <c:v>7.6778999999999993</c:v>
                </c:pt>
                <c:pt idx="311">
                  <c:v>7.6701999999999995</c:v>
                </c:pt>
                <c:pt idx="312">
                  <c:v>7.6588000000000003</c:v>
                </c:pt>
                <c:pt idx="313">
                  <c:v>7.6458000000000004</c:v>
                </c:pt>
                <c:pt idx="314">
                  <c:v>7.6326999999999998</c:v>
                </c:pt>
                <c:pt idx="315">
                  <c:v>7.6209000000000007</c:v>
                </c:pt>
                <c:pt idx="316">
                  <c:v>7.6120000000000001</c:v>
                </c:pt>
                <c:pt idx="317">
                  <c:v>7.6047999999999991</c:v>
                </c:pt>
                <c:pt idx="318">
                  <c:v>7.5984999999999987</c:v>
                </c:pt>
                <c:pt idx="319">
                  <c:v>7.5960999999999981</c:v>
                </c:pt>
                <c:pt idx="320">
                  <c:v>7.5981999999999967</c:v>
                </c:pt>
                <c:pt idx="321">
                  <c:v>7.6183999999999976</c:v>
                </c:pt>
                <c:pt idx="322">
                  <c:v>7.6413999999999973</c:v>
                </c:pt>
                <c:pt idx="323">
                  <c:v>7.6660999999999975</c:v>
                </c:pt>
                <c:pt idx="324">
                  <c:v>7.6877999999999975</c:v>
                </c:pt>
                <c:pt idx="325">
                  <c:v>7.7148999999999974</c:v>
                </c:pt>
                <c:pt idx="326">
                  <c:v>7.7422999999999993</c:v>
                </c:pt>
                <c:pt idx="327">
                  <c:v>7.7700999999999985</c:v>
                </c:pt>
                <c:pt idx="328">
                  <c:v>7.7900999999999998</c:v>
                </c:pt>
                <c:pt idx="329">
                  <c:v>7.8097000000000003</c:v>
                </c:pt>
                <c:pt idx="330">
                  <c:v>7.8282999999999996</c:v>
                </c:pt>
                <c:pt idx="331">
                  <c:v>7.8467999999999991</c:v>
                </c:pt>
                <c:pt idx="332">
                  <c:v>7.8565999999999994</c:v>
                </c:pt>
                <c:pt idx="333">
                  <c:v>7.8606000000000007</c:v>
                </c:pt>
                <c:pt idx="334">
                  <c:v>7.8685000000000009</c:v>
                </c:pt>
                <c:pt idx="335">
                  <c:v>7.8673000000000011</c:v>
                </c:pt>
                <c:pt idx="336">
                  <c:v>7.8650000000000011</c:v>
                </c:pt>
                <c:pt idx="337">
                  <c:v>7.8686000000000016</c:v>
                </c:pt>
                <c:pt idx="338">
                  <c:v>7.8747000000000007</c:v>
                </c:pt>
                <c:pt idx="339">
                  <c:v>7.8822999999999999</c:v>
                </c:pt>
                <c:pt idx="340">
                  <c:v>7.885699999999999</c:v>
                </c:pt>
                <c:pt idx="341">
                  <c:v>7.8810999999999982</c:v>
                </c:pt>
                <c:pt idx="342">
                  <c:v>7.8754999999999988</c:v>
                </c:pt>
                <c:pt idx="343">
                  <c:v>7.8679999999999986</c:v>
                </c:pt>
                <c:pt idx="344">
                  <c:v>7.8504999999999985</c:v>
                </c:pt>
                <c:pt idx="345">
                  <c:v>7.8269999999999982</c:v>
                </c:pt>
                <c:pt idx="346">
                  <c:v>7.8034999999999979</c:v>
                </c:pt>
                <c:pt idx="347">
                  <c:v>7.7815999999999974</c:v>
                </c:pt>
                <c:pt idx="348">
                  <c:v>7.7586999999999975</c:v>
                </c:pt>
                <c:pt idx="349">
                  <c:v>7.7375999999999969</c:v>
                </c:pt>
                <c:pt idx="350">
                  <c:v>7.7252999999999972</c:v>
                </c:pt>
                <c:pt idx="351">
                  <c:v>7.7105999999999968</c:v>
                </c:pt>
                <c:pt idx="352">
                  <c:v>7.6884999999999977</c:v>
                </c:pt>
                <c:pt idx="353">
                  <c:v>7.6619999999999981</c:v>
                </c:pt>
                <c:pt idx="354">
                  <c:v>7.6389999999999985</c:v>
                </c:pt>
                <c:pt idx="355">
                  <c:v>7.6243999999999978</c:v>
                </c:pt>
                <c:pt idx="356">
                  <c:v>7.6109999999999989</c:v>
                </c:pt>
                <c:pt idx="357">
                  <c:v>7.5975999999999999</c:v>
                </c:pt>
                <c:pt idx="358">
                  <c:v>7.585</c:v>
                </c:pt>
                <c:pt idx="359">
                  <c:v>7.5676000000000014</c:v>
                </c:pt>
                <c:pt idx="360">
                  <c:v>7.5483000000000002</c:v>
                </c:pt>
                <c:pt idx="361">
                  <c:v>7.5239000000000003</c:v>
                </c:pt>
                <c:pt idx="362">
                  <c:v>7.5069000000000008</c:v>
                </c:pt>
                <c:pt idx="363">
                  <c:v>7.4899000000000004</c:v>
                </c:pt>
                <c:pt idx="364">
                  <c:v>7.4719000000000007</c:v>
                </c:pt>
                <c:pt idx="365">
                  <c:v>7.4563999999999995</c:v>
                </c:pt>
                <c:pt idx="366">
                  <c:v>7.4389000000000003</c:v>
                </c:pt>
                <c:pt idx="367">
                  <c:v>7.4248000000000003</c:v>
                </c:pt>
                <c:pt idx="368">
                  <c:v>7.4094999999999995</c:v>
                </c:pt>
                <c:pt idx="369">
                  <c:v>7.3885999999999994</c:v>
                </c:pt>
                <c:pt idx="370">
                  <c:v>7.3590999999999998</c:v>
                </c:pt>
                <c:pt idx="371">
                  <c:v>7.3227999999999982</c:v>
                </c:pt>
                <c:pt idx="372">
                  <c:v>7.2873999999999981</c:v>
                </c:pt>
                <c:pt idx="373">
                  <c:v>7.2516999999999987</c:v>
                </c:pt>
                <c:pt idx="374">
                  <c:v>7.2222999999999979</c:v>
                </c:pt>
                <c:pt idx="375">
                  <c:v>7.1958999999999982</c:v>
                </c:pt>
                <c:pt idx="376">
                  <c:v>7.1737999999999973</c:v>
                </c:pt>
                <c:pt idx="377">
                  <c:v>7.1493999999999982</c:v>
                </c:pt>
                <c:pt idx="378">
                  <c:v>7.1277999999999988</c:v>
                </c:pt>
                <c:pt idx="379">
                  <c:v>7.1104999999999983</c:v>
                </c:pt>
                <c:pt idx="380">
                  <c:v>7.0947999999999993</c:v>
                </c:pt>
                <c:pt idx="381">
                  <c:v>7.0817999999999994</c:v>
                </c:pt>
                <c:pt idx="382">
                  <c:v>7.0825999999999985</c:v>
                </c:pt>
                <c:pt idx="383">
                  <c:v>7.0802999999999985</c:v>
                </c:pt>
                <c:pt idx="384">
                  <c:v>7.0764999999999993</c:v>
                </c:pt>
                <c:pt idx="385">
                  <c:v>7.083499999999999</c:v>
                </c:pt>
                <c:pt idx="386">
                  <c:v>7.0926999999999989</c:v>
                </c:pt>
                <c:pt idx="387">
                  <c:v>7.0950999999999986</c:v>
                </c:pt>
                <c:pt idx="388">
                  <c:v>7.0975999999999972</c:v>
                </c:pt>
                <c:pt idx="389">
                  <c:v>7.0989999999999984</c:v>
                </c:pt>
                <c:pt idx="390">
                  <c:v>7.1043999999999974</c:v>
                </c:pt>
                <c:pt idx="391">
                  <c:v>7.1182999999999979</c:v>
                </c:pt>
                <c:pt idx="392">
                  <c:v>7.1328999999999985</c:v>
                </c:pt>
                <c:pt idx="393">
                  <c:v>7.1584999999999983</c:v>
                </c:pt>
                <c:pt idx="394">
                  <c:v>7.1921999999999979</c:v>
                </c:pt>
                <c:pt idx="395">
                  <c:v>7.227999999999998</c:v>
                </c:pt>
                <c:pt idx="396">
                  <c:v>7.2685999999999975</c:v>
                </c:pt>
                <c:pt idx="397">
                  <c:v>7.3122999999999978</c:v>
                </c:pt>
                <c:pt idx="398">
                  <c:v>7.3593999999999982</c:v>
                </c:pt>
                <c:pt idx="399">
                  <c:v>7.4083999999999968</c:v>
                </c:pt>
                <c:pt idx="400">
                  <c:v>7.4558999999999989</c:v>
                </c:pt>
                <c:pt idx="401">
                  <c:v>7.5011999999999999</c:v>
                </c:pt>
                <c:pt idx="402">
                  <c:v>7.5492000000000008</c:v>
                </c:pt>
                <c:pt idx="403">
                  <c:v>7.6039000000000012</c:v>
                </c:pt>
                <c:pt idx="404">
                  <c:v>7.6610000000000005</c:v>
                </c:pt>
                <c:pt idx="405">
                  <c:v>7.7081000000000008</c:v>
                </c:pt>
                <c:pt idx="406">
                  <c:v>7.7574000000000005</c:v>
                </c:pt>
                <c:pt idx="407">
                  <c:v>7.8035000000000005</c:v>
                </c:pt>
                <c:pt idx="408">
                  <c:v>7.8505999999999991</c:v>
                </c:pt>
                <c:pt idx="409">
                  <c:v>7.8989999999999982</c:v>
                </c:pt>
                <c:pt idx="410">
                  <c:v>7.9497999999999989</c:v>
                </c:pt>
                <c:pt idx="411">
                  <c:v>8.0056999999999992</c:v>
                </c:pt>
                <c:pt idx="412">
                  <c:v>8.0576999999999988</c:v>
                </c:pt>
                <c:pt idx="413">
                  <c:v>8.1069999999999975</c:v>
                </c:pt>
                <c:pt idx="414">
                  <c:v>8.1552999999999987</c:v>
                </c:pt>
                <c:pt idx="415">
                  <c:v>8.1996000000000002</c:v>
                </c:pt>
                <c:pt idx="416">
                  <c:v>8.2497000000000007</c:v>
                </c:pt>
                <c:pt idx="417">
                  <c:v>8.3004000000000016</c:v>
                </c:pt>
                <c:pt idx="418">
                  <c:v>8.3550000000000004</c:v>
                </c:pt>
                <c:pt idx="419">
                  <c:v>8.3694000000000006</c:v>
                </c:pt>
                <c:pt idx="420">
                  <c:v>8.3864999999999998</c:v>
                </c:pt>
                <c:pt idx="421">
                  <c:v>8.3887000000000018</c:v>
                </c:pt>
                <c:pt idx="422">
                  <c:v>8.3887</c:v>
                </c:pt>
                <c:pt idx="423">
                  <c:v>8.3819999999999997</c:v>
                </c:pt>
                <c:pt idx="424">
                  <c:v>8.3719999999999999</c:v>
                </c:pt>
                <c:pt idx="425">
                  <c:v>8.3577000000000012</c:v>
                </c:pt>
                <c:pt idx="426">
                  <c:v>8.3389000000000024</c:v>
                </c:pt>
                <c:pt idx="427">
                  <c:v>8.3231000000000019</c:v>
                </c:pt>
                <c:pt idx="428">
                  <c:v>8.3035000000000032</c:v>
                </c:pt>
                <c:pt idx="429">
                  <c:v>8.276600000000002</c:v>
                </c:pt>
                <c:pt idx="430">
                  <c:v>8.2482000000000024</c:v>
                </c:pt>
                <c:pt idx="431">
                  <c:v>8.2176000000000027</c:v>
                </c:pt>
                <c:pt idx="432">
                  <c:v>8.1794000000000011</c:v>
                </c:pt>
                <c:pt idx="433">
                  <c:v>8.1501000000000019</c:v>
                </c:pt>
                <c:pt idx="434">
                  <c:v>8.1235999999999997</c:v>
                </c:pt>
                <c:pt idx="435">
                  <c:v>8.0948000000000011</c:v>
                </c:pt>
                <c:pt idx="436">
                  <c:v>8.0665000000000013</c:v>
                </c:pt>
                <c:pt idx="437">
                  <c:v>8.0400000000000009</c:v>
                </c:pt>
                <c:pt idx="438">
                  <c:v>8.0078000000000014</c:v>
                </c:pt>
                <c:pt idx="439">
                  <c:v>7.9736000000000011</c:v>
                </c:pt>
                <c:pt idx="440">
                  <c:v>7.9375000000000027</c:v>
                </c:pt>
                <c:pt idx="441">
                  <c:v>7.9009000000000018</c:v>
                </c:pt>
                <c:pt idx="442">
                  <c:v>7.8601000000000019</c:v>
                </c:pt>
                <c:pt idx="443">
                  <c:v>7.8133000000000017</c:v>
                </c:pt>
                <c:pt idx="444">
                  <c:v>7.7757000000000014</c:v>
                </c:pt>
                <c:pt idx="445">
                  <c:v>7.7395000000000014</c:v>
                </c:pt>
                <c:pt idx="446">
                  <c:v>7.7005000000000008</c:v>
                </c:pt>
                <c:pt idx="447">
                  <c:v>7.6598000000000015</c:v>
                </c:pt>
                <c:pt idx="448">
                  <c:v>7.6222000000000003</c:v>
                </c:pt>
                <c:pt idx="449">
                  <c:v>7.5833999999999993</c:v>
                </c:pt>
                <c:pt idx="450">
                  <c:v>7.5412999999999988</c:v>
                </c:pt>
                <c:pt idx="451">
                  <c:v>7.5030999999999999</c:v>
                </c:pt>
                <c:pt idx="452">
                  <c:v>7.4653000000000009</c:v>
                </c:pt>
                <c:pt idx="453">
                  <c:v>7.4231000000000007</c:v>
                </c:pt>
                <c:pt idx="454">
                  <c:v>7.3808000000000007</c:v>
                </c:pt>
                <c:pt idx="455">
                  <c:v>7.3421999999999992</c:v>
                </c:pt>
                <c:pt idx="456">
                  <c:v>7.2986999999999993</c:v>
                </c:pt>
                <c:pt idx="457">
                  <c:v>7.2496999999999989</c:v>
                </c:pt>
                <c:pt idx="458">
                  <c:v>7.1978</c:v>
                </c:pt>
                <c:pt idx="459">
                  <c:v>7.1561999999999992</c:v>
                </c:pt>
                <c:pt idx="460">
                  <c:v>7.1103999999999985</c:v>
                </c:pt>
                <c:pt idx="461">
                  <c:v>7.0622999999999987</c:v>
                </c:pt>
                <c:pt idx="462">
                  <c:v>7.0186999999999999</c:v>
                </c:pt>
                <c:pt idx="463">
                  <c:v>6.9779</c:v>
                </c:pt>
                <c:pt idx="464">
                  <c:v>6.9380000000000006</c:v>
                </c:pt>
                <c:pt idx="465">
                  <c:v>6.8977000000000013</c:v>
                </c:pt>
                <c:pt idx="466">
                  <c:v>6.8482000000000003</c:v>
                </c:pt>
                <c:pt idx="467">
                  <c:v>6.7921000000000005</c:v>
                </c:pt>
                <c:pt idx="468">
                  <c:v>6.7322000000000015</c:v>
                </c:pt>
                <c:pt idx="469">
                  <c:v>6.7116000000000016</c:v>
                </c:pt>
                <c:pt idx="470">
                  <c:v>6.6928000000000019</c:v>
                </c:pt>
                <c:pt idx="471">
                  <c:v>6.6799000000000026</c:v>
                </c:pt>
                <c:pt idx="472">
                  <c:v>6.6684000000000019</c:v>
                </c:pt>
                <c:pt idx="473">
                  <c:v>6.6683000000000012</c:v>
                </c:pt>
                <c:pt idx="474">
                  <c:v>6.6659000000000015</c:v>
                </c:pt>
                <c:pt idx="475">
                  <c:v>6.6633000000000031</c:v>
                </c:pt>
                <c:pt idx="476">
                  <c:v>6.6572000000000013</c:v>
                </c:pt>
                <c:pt idx="477">
                  <c:v>6.6518000000000006</c:v>
                </c:pt>
                <c:pt idx="478">
                  <c:v>6.6507000000000005</c:v>
                </c:pt>
                <c:pt idx="479">
                  <c:v>6.6553000000000004</c:v>
                </c:pt>
                <c:pt idx="480">
                  <c:v>6.6638999999999999</c:v>
                </c:pt>
                <c:pt idx="481">
                  <c:v>6.6705999999999994</c:v>
                </c:pt>
                <c:pt idx="482">
                  <c:v>6.6774000000000004</c:v>
                </c:pt>
                <c:pt idx="483">
                  <c:v>6.6840000000000002</c:v>
                </c:pt>
                <c:pt idx="484">
                  <c:v>6.6874000000000002</c:v>
                </c:pt>
                <c:pt idx="485">
                  <c:v>6.6898</c:v>
                </c:pt>
                <c:pt idx="486">
                  <c:v>6.6879999999999988</c:v>
                </c:pt>
                <c:pt idx="487">
                  <c:v>6.6870999999999983</c:v>
                </c:pt>
                <c:pt idx="488">
                  <c:v>6.6908999999999992</c:v>
                </c:pt>
                <c:pt idx="489">
                  <c:v>6.6980999999999993</c:v>
                </c:pt>
                <c:pt idx="490">
                  <c:v>6.7101999999999995</c:v>
                </c:pt>
                <c:pt idx="491">
                  <c:v>6.7175000000000002</c:v>
                </c:pt>
                <c:pt idx="492">
                  <c:v>6.7275000000000009</c:v>
                </c:pt>
                <c:pt idx="493">
                  <c:v>6.7342999999999993</c:v>
                </c:pt>
                <c:pt idx="494">
                  <c:v>6.7391999999999994</c:v>
                </c:pt>
                <c:pt idx="495">
                  <c:v>6.7504999999999997</c:v>
                </c:pt>
                <c:pt idx="496">
                  <c:v>6.7534000000000001</c:v>
                </c:pt>
                <c:pt idx="497">
                  <c:v>6.7532000000000005</c:v>
                </c:pt>
                <c:pt idx="498">
                  <c:v>6.7475000000000014</c:v>
                </c:pt>
                <c:pt idx="499">
                  <c:v>6.7425000000000015</c:v>
                </c:pt>
                <c:pt idx="500">
                  <c:v>6.7392999999999992</c:v>
                </c:pt>
                <c:pt idx="501">
                  <c:v>6.7317999999999998</c:v>
                </c:pt>
                <c:pt idx="502">
                  <c:v>6.724499999999999</c:v>
                </c:pt>
                <c:pt idx="503">
                  <c:v>6.7155999999999985</c:v>
                </c:pt>
                <c:pt idx="504">
                  <c:v>6.7052999999999985</c:v>
                </c:pt>
                <c:pt idx="505">
                  <c:v>6.6925999999999988</c:v>
                </c:pt>
                <c:pt idx="506">
                  <c:v>6.6850999999999985</c:v>
                </c:pt>
                <c:pt idx="507">
                  <c:v>6.6799999999999988</c:v>
                </c:pt>
                <c:pt idx="508">
                  <c:v>6.6742999999999988</c:v>
                </c:pt>
                <c:pt idx="509">
                  <c:v>6.6629999999999985</c:v>
                </c:pt>
                <c:pt idx="510">
                  <c:v>6.6474999999999991</c:v>
                </c:pt>
                <c:pt idx="511">
                  <c:v>6.6279999999999992</c:v>
                </c:pt>
                <c:pt idx="512">
                  <c:v>6.6056000000000008</c:v>
                </c:pt>
                <c:pt idx="513">
                  <c:v>6.5849000000000011</c:v>
                </c:pt>
                <c:pt idx="514">
                  <c:v>6.570800000000002</c:v>
                </c:pt>
                <c:pt idx="515">
                  <c:v>6.5551000000000013</c:v>
                </c:pt>
                <c:pt idx="516">
                  <c:v>6.5475000000000021</c:v>
                </c:pt>
                <c:pt idx="517">
                  <c:v>6.5429000000000004</c:v>
                </c:pt>
                <c:pt idx="518">
                  <c:v>6.5371000000000015</c:v>
                </c:pt>
                <c:pt idx="519">
                  <c:v>6.5372000000000012</c:v>
                </c:pt>
                <c:pt idx="520">
                  <c:v>6.5387000000000013</c:v>
                </c:pt>
                <c:pt idx="521">
                  <c:v>6.5423000000000009</c:v>
                </c:pt>
                <c:pt idx="522">
                  <c:v>6.5487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C0-49AB-B5A8-E8137FC53313}"/>
            </c:ext>
          </c:extLst>
        </c:ser>
        <c:ser>
          <c:idx val="3"/>
          <c:order val="3"/>
          <c:tx>
            <c:strRef>
              <c:f>'Fraser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Frasers Group Data'!$G$6:$G$528</c:f>
              <c:numCache>
                <c:formatCode>#,##0.00</c:formatCode>
                <c:ptCount val="523"/>
                <c:pt idx="0">
                  <c:v>8.235375000000003</c:v>
                </c:pt>
                <c:pt idx="1">
                  <c:v>8.231850000000005</c:v>
                </c:pt>
                <c:pt idx="2">
                  <c:v>8.2305500000000045</c:v>
                </c:pt>
                <c:pt idx="3">
                  <c:v>8.2300500000000039</c:v>
                </c:pt>
                <c:pt idx="4">
                  <c:v>8.2289750000000037</c:v>
                </c:pt>
                <c:pt idx="5">
                  <c:v>8.2278250000000028</c:v>
                </c:pt>
                <c:pt idx="6">
                  <c:v>8.2273750000000021</c:v>
                </c:pt>
                <c:pt idx="7">
                  <c:v>8.2272750000000023</c:v>
                </c:pt>
                <c:pt idx="8">
                  <c:v>8.2267750000000017</c:v>
                </c:pt>
                <c:pt idx="9">
                  <c:v>8.2255750000000027</c:v>
                </c:pt>
                <c:pt idx="10">
                  <c:v>8.2246250000000014</c:v>
                </c:pt>
                <c:pt idx="11">
                  <c:v>8.2240750000000009</c:v>
                </c:pt>
                <c:pt idx="12">
                  <c:v>8.2227750000000022</c:v>
                </c:pt>
                <c:pt idx="13">
                  <c:v>8.2219499999999996</c:v>
                </c:pt>
                <c:pt idx="14">
                  <c:v>8.2193000000000023</c:v>
                </c:pt>
                <c:pt idx="15">
                  <c:v>8.2157500000000017</c:v>
                </c:pt>
                <c:pt idx="16">
                  <c:v>8.2126000000000019</c:v>
                </c:pt>
                <c:pt idx="17">
                  <c:v>8.209875000000002</c:v>
                </c:pt>
                <c:pt idx="18">
                  <c:v>8.2071500000000022</c:v>
                </c:pt>
                <c:pt idx="19">
                  <c:v>8.2049000000000021</c:v>
                </c:pt>
                <c:pt idx="20">
                  <c:v>8.201825000000003</c:v>
                </c:pt>
                <c:pt idx="21">
                  <c:v>8.1973750000000045</c:v>
                </c:pt>
                <c:pt idx="22">
                  <c:v>8.1925750000000033</c:v>
                </c:pt>
                <c:pt idx="23">
                  <c:v>8.1885750000000055</c:v>
                </c:pt>
                <c:pt idx="24">
                  <c:v>8.1849750000000032</c:v>
                </c:pt>
                <c:pt idx="25">
                  <c:v>8.1802250000000036</c:v>
                </c:pt>
                <c:pt idx="26">
                  <c:v>8.1748250000000038</c:v>
                </c:pt>
                <c:pt idx="27">
                  <c:v>8.1696000000000044</c:v>
                </c:pt>
                <c:pt idx="28">
                  <c:v>8.1646500000000035</c:v>
                </c:pt>
                <c:pt idx="29">
                  <c:v>8.1604750000000035</c:v>
                </c:pt>
                <c:pt idx="30">
                  <c:v>8.1565750000000037</c:v>
                </c:pt>
                <c:pt idx="31">
                  <c:v>8.1530250000000031</c:v>
                </c:pt>
                <c:pt idx="32">
                  <c:v>8.1484000000000041</c:v>
                </c:pt>
                <c:pt idx="33">
                  <c:v>8.1432750000000045</c:v>
                </c:pt>
                <c:pt idx="34">
                  <c:v>8.1383750000000052</c:v>
                </c:pt>
                <c:pt idx="35">
                  <c:v>8.1327250000000042</c:v>
                </c:pt>
                <c:pt idx="36">
                  <c:v>8.1269250000000035</c:v>
                </c:pt>
                <c:pt idx="37">
                  <c:v>8.121025000000003</c:v>
                </c:pt>
                <c:pt idx="38">
                  <c:v>8.1167500000000032</c:v>
                </c:pt>
                <c:pt idx="39">
                  <c:v>8.1121250000000025</c:v>
                </c:pt>
                <c:pt idx="40">
                  <c:v>8.1077500000000011</c:v>
                </c:pt>
                <c:pt idx="41">
                  <c:v>8.1035000000000004</c:v>
                </c:pt>
                <c:pt idx="42">
                  <c:v>8.0977999999999994</c:v>
                </c:pt>
                <c:pt idx="43">
                  <c:v>8.0919999999999987</c:v>
                </c:pt>
                <c:pt idx="44">
                  <c:v>8.0867500000000003</c:v>
                </c:pt>
                <c:pt idx="45">
                  <c:v>8.0819249999999982</c:v>
                </c:pt>
                <c:pt idx="46">
                  <c:v>8.0765499999999992</c:v>
                </c:pt>
                <c:pt idx="47">
                  <c:v>8.0706249999999997</c:v>
                </c:pt>
                <c:pt idx="48">
                  <c:v>8.0655250000000009</c:v>
                </c:pt>
                <c:pt idx="49">
                  <c:v>8.0612250000000003</c:v>
                </c:pt>
                <c:pt idx="50">
                  <c:v>8.0562499999999986</c:v>
                </c:pt>
                <c:pt idx="51">
                  <c:v>8.0509249999999977</c:v>
                </c:pt>
                <c:pt idx="52">
                  <c:v>8.0457999999999963</c:v>
                </c:pt>
                <c:pt idx="53">
                  <c:v>8.0399249999999967</c:v>
                </c:pt>
                <c:pt idx="54">
                  <c:v>8.032949999999996</c:v>
                </c:pt>
                <c:pt idx="55">
                  <c:v>8.0273249999999958</c:v>
                </c:pt>
                <c:pt idx="56">
                  <c:v>8.020724999999997</c:v>
                </c:pt>
                <c:pt idx="57">
                  <c:v>8.0145999999999962</c:v>
                </c:pt>
                <c:pt idx="58">
                  <c:v>8.0098749999999956</c:v>
                </c:pt>
                <c:pt idx="59">
                  <c:v>8.0057249999999964</c:v>
                </c:pt>
                <c:pt idx="60">
                  <c:v>8.0030499999999947</c:v>
                </c:pt>
                <c:pt idx="61">
                  <c:v>8.0006499999999949</c:v>
                </c:pt>
                <c:pt idx="62">
                  <c:v>7.9989749999999944</c:v>
                </c:pt>
                <c:pt idx="63">
                  <c:v>7.9965749999999955</c:v>
                </c:pt>
                <c:pt idx="64">
                  <c:v>7.9941249999999942</c:v>
                </c:pt>
                <c:pt idx="65">
                  <c:v>7.9915749999999948</c:v>
                </c:pt>
                <c:pt idx="66">
                  <c:v>7.9887249999999952</c:v>
                </c:pt>
                <c:pt idx="67">
                  <c:v>7.9861749999999949</c:v>
                </c:pt>
                <c:pt idx="68">
                  <c:v>7.9830499999999951</c:v>
                </c:pt>
                <c:pt idx="69">
                  <c:v>7.9801249999999957</c:v>
                </c:pt>
                <c:pt idx="70">
                  <c:v>7.9768999999999952</c:v>
                </c:pt>
                <c:pt idx="71">
                  <c:v>7.9740999999999955</c:v>
                </c:pt>
                <c:pt idx="72">
                  <c:v>7.9717499999999948</c:v>
                </c:pt>
                <c:pt idx="73">
                  <c:v>7.9690249999999949</c:v>
                </c:pt>
                <c:pt idx="74">
                  <c:v>7.9671499999999931</c:v>
                </c:pt>
                <c:pt idx="75">
                  <c:v>7.9643249999999943</c:v>
                </c:pt>
                <c:pt idx="76">
                  <c:v>7.9646999999999943</c:v>
                </c:pt>
                <c:pt idx="77">
                  <c:v>7.9644249999999941</c:v>
                </c:pt>
                <c:pt idx="78">
                  <c:v>7.9640499999999932</c:v>
                </c:pt>
                <c:pt idx="79">
                  <c:v>7.9638249999999928</c:v>
                </c:pt>
                <c:pt idx="80">
                  <c:v>7.9639499999999934</c:v>
                </c:pt>
                <c:pt idx="81">
                  <c:v>7.9635999999999934</c:v>
                </c:pt>
                <c:pt idx="82">
                  <c:v>7.9633499999999939</c:v>
                </c:pt>
                <c:pt idx="83">
                  <c:v>7.9626499999999929</c:v>
                </c:pt>
                <c:pt idx="84">
                  <c:v>7.9617999999999931</c:v>
                </c:pt>
                <c:pt idx="85">
                  <c:v>7.9607499999999938</c:v>
                </c:pt>
                <c:pt idx="86">
                  <c:v>7.9597999999999933</c:v>
                </c:pt>
                <c:pt idx="87">
                  <c:v>7.9589999999999925</c:v>
                </c:pt>
                <c:pt idx="88">
                  <c:v>7.9570999999999925</c:v>
                </c:pt>
                <c:pt idx="89">
                  <c:v>7.9556249999999924</c:v>
                </c:pt>
                <c:pt idx="90">
                  <c:v>7.9544499999999925</c:v>
                </c:pt>
                <c:pt idx="91">
                  <c:v>7.9536999999999924</c:v>
                </c:pt>
                <c:pt idx="92">
                  <c:v>7.9529499999999924</c:v>
                </c:pt>
                <c:pt idx="93">
                  <c:v>7.9518249999999924</c:v>
                </c:pt>
                <c:pt idx="94">
                  <c:v>7.9493999999999927</c:v>
                </c:pt>
                <c:pt idx="95">
                  <c:v>7.9457999999999922</c:v>
                </c:pt>
                <c:pt idx="96">
                  <c:v>7.9414999999999933</c:v>
                </c:pt>
                <c:pt idx="97">
                  <c:v>7.9373499999999932</c:v>
                </c:pt>
                <c:pt idx="98">
                  <c:v>7.932899999999993</c:v>
                </c:pt>
                <c:pt idx="99">
                  <c:v>7.9285999999999923</c:v>
                </c:pt>
                <c:pt idx="100">
                  <c:v>7.9237749999999938</c:v>
                </c:pt>
                <c:pt idx="101">
                  <c:v>7.9185499999999935</c:v>
                </c:pt>
                <c:pt idx="102">
                  <c:v>7.912624999999994</c:v>
                </c:pt>
                <c:pt idx="103">
                  <c:v>7.9056249999999917</c:v>
                </c:pt>
                <c:pt idx="104">
                  <c:v>7.897024999999994</c:v>
                </c:pt>
                <c:pt idx="105">
                  <c:v>7.8894749999999929</c:v>
                </c:pt>
                <c:pt idx="106">
                  <c:v>7.8818999999999937</c:v>
                </c:pt>
                <c:pt idx="107">
                  <c:v>7.8745249999999931</c:v>
                </c:pt>
                <c:pt idx="108">
                  <c:v>7.8676249999999923</c:v>
                </c:pt>
                <c:pt idx="109">
                  <c:v>7.8597749999999937</c:v>
                </c:pt>
                <c:pt idx="110">
                  <c:v>7.8520749999999939</c:v>
                </c:pt>
                <c:pt idx="111">
                  <c:v>7.8446999999999942</c:v>
                </c:pt>
                <c:pt idx="112">
                  <c:v>7.8372999999999946</c:v>
                </c:pt>
                <c:pt idx="113">
                  <c:v>7.8309249999999953</c:v>
                </c:pt>
                <c:pt idx="114">
                  <c:v>7.8247249999999973</c:v>
                </c:pt>
                <c:pt idx="115">
                  <c:v>7.8187499999999979</c:v>
                </c:pt>
                <c:pt idx="116">
                  <c:v>7.812924999999999</c:v>
                </c:pt>
                <c:pt idx="117">
                  <c:v>7.8065499999999997</c:v>
                </c:pt>
                <c:pt idx="118">
                  <c:v>7.7998250000000011</c:v>
                </c:pt>
                <c:pt idx="119">
                  <c:v>7.7938249999999991</c:v>
                </c:pt>
                <c:pt idx="120">
                  <c:v>7.7886250000000006</c:v>
                </c:pt>
                <c:pt idx="121">
                  <c:v>7.7830250000000012</c:v>
                </c:pt>
                <c:pt idx="122">
                  <c:v>7.7758500000000019</c:v>
                </c:pt>
                <c:pt idx="123">
                  <c:v>7.7696250000000022</c:v>
                </c:pt>
                <c:pt idx="124">
                  <c:v>7.764400000000002</c:v>
                </c:pt>
                <c:pt idx="125">
                  <c:v>7.7576750000000017</c:v>
                </c:pt>
                <c:pt idx="126">
                  <c:v>7.7516000000000007</c:v>
                </c:pt>
                <c:pt idx="127">
                  <c:v>7.7455749999999997</c:v>
                </c:pt>
                <c:pt idx="128">
                  <c:v>7.7418750000000012</c:v>
                </c:pt>
                <c:pt idx="129">
                  <c:v>7.738175</c:v>
                </c:pt>
                <c:pt idx="130">
                  <c:v>7.7342249999999986</c:v>
                </c:pt>
                <c:pt idx="131">
                  <c:v>7.7307749999999977</c:v>
                </c:pt>
                <c:pt idx="132">
                  <c:v>7.727674999999997</c:v>
                </c:pt>
                <c:pt idx="133">
                  <c:v>7.7244499999999974</c:v>
                </c:pt>
                <c:pt idx="134">
                  <c:v>7.7211249999999971</c:v>
                </c:pt>
                <c:pt idx="135">
                  <c:v>7.7170249999999978</c:v>
                </c:pt>
                <c:pt idx="136">
                  <c:v>7.7135999999999978</c:v>
                </c:pt>
                <c:pt idx="137">
                  <c:v>7.7102249999999994</c:v>
                </c:pt>
                <c:pt idx="138">
                  <c:v>7.7064249999999994</c:v>
                </c:pt>
                <c:pt idx="139">
                  <c:v>7.702474999999998</c:v>
                </c:pt>
                <c:pt idx="140">
                  <c:v>7.6992249999999993</c:v>
                </c:pt>
                <c:pt idx="141">
                  <c:v>7.695649999999997</c:v>
                </c:pt>
                <c:pt idx="142">
                  <c:v>7.6934499999999968</c:v>
                </c:pt>
                <c:pt idx="143">
                  <c:v>7.6896499999999968</c:v>
                </c:pt>
                <c:pt idx="144">
                  <c:v>7.6864749999999971</c:v>
                </c:pt>
                <c:pt idx="145">
                  <c:v>7.6842499999999969</c:v>
                </c:pt>
                <c:pt idx="146">
                  <c:v>7.6825999999999972</c:v>
                </c:pt>
                <c:pt idx="147">
                  <c:v>7.6809249999999976</c:v>
                </c:pt>
                <c:pt idx="148">
                  <c:v>7.679274999999997</c:v>
                </c:pt>
                <c:pt idx="149">
                  <c:v>7.6771749999999965</c:v>
                </c:pt>
                <c:pt idx="150">
                  <c:v>7.6737749999999973</c:v>
                </c:pt>
                <c:pt idx="151">
                  <c:v>7.6710249999999975</c:v>
                </c:pt>
                <c:pt idx="152">
                  <c:v>7.6690749999999968</c:v>
                </c:pt>
                <c:pt idx="153">
                  <c:v>7.6676749999999974</c:v>
                </c:pt>
                <c:pt idx="154">
                  <c:v>7.665174999999997</c:v>
                </c:pt>
                <c:pt idx="155">
                  <c:v>7.6612249999999973</c:v>
                </c:pt>
                <c:pt idx="156">
                  <c:v>7.6562999999999981</c:v>
                </c:pt>
                <c:pt idx="157">
                  <c:v>7.6520749999999964</c:v>
                </c:pt>
                <c:pt idx="158">
                  <c:v>7.6480749999999968</c:v>
                </c:pt>
                <c:pt idx="159">
                  <c:v>7.6436249999999974</c:v>
                </c:pt>
                <c:pt idx="160">
                  <c:v>7.6394749999999991</c:v>
                </c:pt>
                <c:pt idx="161">
                  <c:v>7.6352499999999974</c:v>
                </c:pt>
                <c:pt idx="162">
                  <c:v>7.6307499999999973</c:v>
                </c:pt>
                <c:pt idx="163">
                  <c:v>7.6261499999999982</c:v>
                </c:pt>
                <c:pt idx="164">
                  <c:v>7.6226249999999967</c:v>
                </c:pt>
                <c:pt idx="165">
                  <c:v>7.6203749999999966</c:v>
                </c:pt>
                <c:pt idx="166">
                  <c:v>7.6184249999999976</c:v>
                </c:pt>
                <c:pt idx="167">
                  <c:v>7.6160749999999977</c:v>
                </c:pt>
                <c:pt idx="168">
                  <c:v>7.6134499999999967</c:v>
                </c:pt>
                <c:pt idx="169">
                  <c:v>7.6123749999999974</c:v>
                </c:pt>
                <c:pt idx="170">
                  <c:v>7.6128999999999962</c:v>
                </c:pt>
                <c:pt idx="171">
                  <c:v>7.6175749999999969</c:v>
                </c:pt>
                <c:pt idx="172">
                  <c:v>7.6217499999999969</c:v>
                </c:pt>
                <c:pt idx="173">
                  <c:v>7.6258249999999963</c:v>
                </c:pt>
                <c:pt idx="174">
                  <c:v>7.6295749999999973</c:v>
                </c:pt>
                <c:pt idx="175">
                  <c:v>7.6344999999999974</c:v>
                </c:pt>
                <c:pt idx="176">
                  <c:v>7.6397999999999966</c:v>
                </c:pt>
                <c:pt idx="177">
                  <c:v>7.6448749999999963</c:v>
                </c:pt>
                <c:pt idx="178">
                  <c:v>7.6493499999999948</c:v>
                </c:pt>
                <c:pt idx="179">
                  <c:v>7.6535249999999948</c:v>
                </c:pt>
                <c:pt idx="180">
                  <c:v>7.6572749999999949</c:v>
                </c:pt>
                <c:pt idx="181">
                  <c:v>7.6612999999999944</c:v>
                </c:pt>
                <c:pt idx="182">
                  <c:v>7.6636999999999933</c:v>
                </c:pt>
                <c:pt idx="183">
                  <c:v>7.664949999999993</c:v>
                </c:pt>
                <c:pt idx="184">
                  <c:v>7.6660249999999941</c:v>
                </c:pt>
                <c:pt idx="185">
                  <c:v>7.664649999999992</c:v>
                </c:pt>
                <c:pt idx="186">
                  <c:v>7.6629249999999933</c:v>
                </c:pt>
                <c:pt idx="187">
                  <c:v>7.6621499999999934</c:v>
                </c:pt>
                <c:pt idx="188">
                  <c:v>7.6612249999999937</c:v>
                </c:pt>
                <c:pt idx="189">
                  <c:v>7.6605499999999935</c:v>
                </c:pt>
                <c:pt idx="190">
                  <c:v>7.6596249999999939</c:v>
                </c:pt>
                <c:pt idx="191">
                  <c:v>7.6566249999999947</c:v>
                </c:pt>
                <c:pt idx="192">
                  <c:v>7.6543249999999947</c:v>
                </c:pt>
                <c:pt idx="193">
                  <c:v>7.6503999999999941</c:v>
                </c:pt>
                <c:pt idx="194">
                  <c:v>7.6445499999999944</c:v>
                </c:pt>
                <c:pt idx="195">
                  <c:v>7.6370999999999958</c:v>
                </c:pt>
                <c:pt idx="196">
                  <c:v>7.6300249999999963</c:v>
                </c:pt>
                <c:pt idx="197">
                  <c:v>7.6233499999999959</c:v>
                </c:pt>
                <c:pt idx="198">
                  <c:v>7.6151499999999954</c:v>
                </c:pt>
                <c:pt idx="199">
                  <c:v>7.6066249999999949</c:v>
                </c:pt>
                <c:pt idx="200">
                  <c:v>7.5990999999999964</c:v>
                </c:pt>
                <c:pt idx="201">
                  <c:v>7.5921499999999948</c:v>
                </c:pt>
                <c:pt idx="202">
                  <c:v>7.5845749999999956</c:v>
                </c:pt>
                <c:pt idx="203">
                  <c:v>7.5754749999999964</c:v>
                </c:pt>
                <c:pt idx="204">
                  <c:v>7.5661249999999969</c:v>
                </c:pt>
                <c:pt idx="205">
                  <c:v>7.5582249999999975</c:v>
                </c:pt>
                <c:pt idx="206">
                  <c:v>7.5497749999999986</c:v>
                </c:pt>
                <c:pt idx="207">
                  <c:v>7.5416999999999987</c:v>
                </c:pt>
                <c:pt idx="208">
                  <c:v>7.5342749999999992</c:v>
                </c:pt>
                <c:pt idx="209">
                  <c:v>7.5261249999999986</c:v>
                </c:pt>
                <c:pt idx="210">
                  <c:v>7.5174749999999984</c:v>
                </c:pt>
                <c:pt idx="211">
                  <c:v>7.5078749999999976</c:v>
                </c:pt>
                <c:pt idx="212">
                  <c:v>7.4997249999999989</c:v>
                </c:pt>
                <c:pt idx="213">
                  <c:v>7.4919749999999974</c:v>
                </c:pt>
                <c:pt idx="214">
                  <c:v>7.4852749999999979</c:v>
                </c:pt>
                <c:pt idx="215">
                  <c:v>7.4802999999999988</c:v>
                </c:pt>
                <c:pt idx="216">
                  <c:v>7.4758749999999985</c:v>
                </c:pt>
                <c:pt idx="217">
                  <c:v>7.4722249999999999</c:v>
                </c:pt>
                <c:pt idx="218">
                  <c:v>7.4678999999999993</c:v>
                </c:pt>
                <c:pt idx="219">
                  <c:v>7.4638</c:v>
                </c:pt>
                <c:pt idx="220">
                  <c:v>7.459950000000001</c:v>
                </c:pt>
                <c:pt idx="221">
                  <c:v>7.4592500000000017</c:v>
                </c:pt>
                <c:pt idx="222">
                  <c:v>7.4584000000000028</c:v>
                </c:pt>
                <c:pt idx="223">
                  <c:v>7.4586000000000015</c:v>
                </c:pt>
                <c:pt idx="224">
                  <c:v>7.4597250000000024</c:v>
                </c:pt>
                <c:pt idx="225">
                  <c:v>7.4629000000000021</c:v>
                </c:pt>
                <c:pt idx="226">
                  <c:v>7.4675250000000029</c:v>
                </c:pt>
                <c:pt idx="227">
                  <c:v>7.4717000000000029</c:v>
                </c:pt>
                <c:pt idx="228">
                  <c:v>7.4767250000000027</c:v>
                </c:pt>
                <c:pt idx="229">
                  <c:v>7.4816500000000028</c:v>
                </c:pt>
                <c:pt idx="230">
                  <c:v>7.4864000000000033</c:v>
                </c:pt>
                <c:pt idx="231">
                  <c:v>7.492200000000004</c:v>
                </c:pt>
                <c:pt idx="232">
                  <c:v>7.4999000000000038</c:v>
                </c:pt>
                <c:pt idx="233">
                  <c:v>7.5059000000000022</c:v>
                </c:pt>
                <c:pt idx="234">
                  <c:v>7.5110250000000027</c:v>
                </c:pt>
                <c:pt idx="235">
                  <c:v>7.5173250000000023</c:v>
                </c:pt>
                <c:pt idx="236">
                  <c:v>7.5237500000000015</c:v>
                </c:pt>
                <c:pt idx="237">
                  <c:v>7.5296500000000028</c:v>
                </c:pt>
                <c:pt idx="238">
                  <c:v>7.5346250000000019</c:v>
                </c:pt>
                <c:pt idx="239">
                  <c:v>7.5394750000000021</c:v>
                </c:pt>
                <c:pt idx="240">
                  <c:v>7.5441250000000011</c:v>
                </c:pt>
                <c:pt idx="241">
                  <c:v>7.5489500000000023</c:v>
                </c:pt>
                <c:pt idx="242">
                  <c:v>7.5546000000000015</c:v>
                </c:pt>
                <c:pt idx="243">
                  <c:v>7.5621000000000018</c:v>
                </c:pt>
                <c:pt idx="244">
                  <c:v>7.568975</c:v>
                </c:pt>
                <c:pt idx="245">
                  <c:v>7.5754750000000008</c:v>
                </c:pt>
                <c:pt idx="246">
                  <c:v>7.5840250000000013</c:v>
                </c:pt>
                <c:pt idx="247">
                  <c:v>7.5936500000000011</c:v>
                </c:pt>
                <c:pt idx="248">
                  <c:v>7.6033500000000016</c:v>
                </c:pt>
                <c:pt idx="249">
                  <c:v>7.6129000000000016</c:v>
                </c:pt>
                <c:pt idx="250">
                  <c:v>7.623000000000002</c:v>
                </c:pt>
                <c:pt idx="251">
                  <c:v>7.6328750000000012</c:v>
                </c:pt>
                <c:pt idx="252">
                  <c:v>7.6422500000000024</c:v>
                </c:pt>
                <c:pt idx="253">
                  <c:v>7.6531500000000019</c:v>
                </c:pt>
                <c:pt idx="254">
                  <c:v>7.6648500000000022</c:v>
                </c:pt>
                <c:pt idx="255">
                  <c:v>7.6744750000000019</c:v>
                </c:pt>
                <c:pt idx="256">
                  <c:v>7.6853500000000006</c:v>
                </c:pt>
                <c:pt idx="257">
                  <c:v>7.6953750000000003</c:v>
                </c:pt>
                <c:pt idx="258">
                  <c:v>7.7047750000000006</c:v>
                </c:pt>
                <c:pt idx="259">
                  <c:v>7.713074999999999</c:v>
                </c:pt>
                <c:pt idx="260">
                  <c:v>7.7202000000000002</c:v>
                </c:pt>
                <c:pt idx="261">
                  <c:v>7.7269500000000004</c:v>
                </c:pt>
                <c:pt idx="262">
                  <c:v>7.7330000000000005</c:v>
                </c:pt>
                <c:pt idx="263">
                  <c:v>7.7392750000000001</c:v>
                </c:pt>
                <c:pt idx="264">
                  <c:v>7.7452499999999995</c:v>
                </c:pt>
                <c:pt idx="265">
                  <c:v>7.7505499999999996</c:v>
                </c:pt>
                <c:pt idx="266">
                  <c:v>7.7578000000000005</c:v>
                </c:pt>
                <c:pt idx="267">
                  <c:v>7.7658500000000013</c:v>
                </c:pt>
                <c:pt idx="268">
                  <c:v>7.7746000000000013</c:v>
                </c:pt>
                <c:pt idx="269">
                  <c:v>7.7734750000000012</c:v>
                </c:pt>
                <c:pt idx="270">
                  <c:v>7.7723500000000012</c:v>
                </c:pt>
                <c:pt idx="271">
                  <c:v>7.7698999999999998</c:v>
                </c:pt>
                <c:pt idx="272">
                  <c:v>7.7662749999999994</c:v>
                </c:pt>
                <c:pt idx="273">
                  <c:v>7.761874999999999</c:v>
                </c:pt>
                <c:pt idx="274">
                  <c:v>7.7579999999999991</c:v>
                </c:pt>
                <c:pt idx="275">
                  <c:v>7.7543000000000006</c:v>
                </c:pt>
                <c:pt idx="276">
                  <c:v>7.7494500000000004</c:v>
                </c:pt>
                <c:pt idx="277">
                  <c:v>7.745000000000001</c:v>
                </c:pt>
                <c:pt idx="278">
                  <c:v>7.7397250000000017</c:v>
                </c:pt>
                <c:pt idx="279">
                  <c:v>7.7333500000000015</c:v>
                </c:pt>
                <c:pt idx="280">
                  <c:v>7.7267250000000027</c:v>
                </c:pt>
                <c:pt idx="281">
                  <c:v>7.7203000000000035</c:v>
                </c:pt>
                <c:pt idx="282">
                  <c:v>7.7139000000000033</c:v>
                </c:pt>
                <c:pt idx="283">
                  <c:v>7.7073750000000025</c:v>
                </c:pt>
                <c:pt idx="284">
                  <c:v>7.7009250000000016</c:v>
                </c:pt>
                <c:pt idx="285">
                  <c:v>7.6949000000000014</c:v>
                </c:pt>
                <c:pt idx="286">
                  <c:v>7.6892000000000005</c:v>
                </c:pt>
                <c:pt idx="287">
                  <c:v>7.6835250000000004</c:v>
                </c:pt>
                <c:pt idx="288">
                  <c:v>7.6775250000000019</c:v>
                </c:pt>
                <c:pt idx="289">
                  <c:v>7.6710000000000003</c:v>
                </c:pt>
                <c:pt idx="290">
                  <c:v>7.6638499999999992</c:v>
                </c:pt>
                <c:pt idx="291">
                  <c:v>7.6563749999999997</c:v>
                </c:pt>
                <c:pt idx="292">
                  <c:v>7.6478249999999992</c:v>
                </c:pt>
                <c:pt idx="293">
                  <c:v>7.6392999999999986</c:v>
                </c:pt>
                <c:pt idx="294">
                  <c:v>7.6336749999999984</c:v>
                </c:pt>
                <c:pt idx="295">
                  <c:v>7.6283749999999984</c:v>
                </c:pt>
                <c:pt idx="296">
                  <c:v>7.6238249999999992</c:v>
                </c:pt>
                <c:pt idx="297">
                  <c:v>7.6201499999999998</c:v>
                </c:pt>
                <c:pt idx="298">
                  <c:v>7.6171500000000005</c:v>
                </c:pt>
                <c:pt idx="299">
                  <c:v>7.613974999999999</c:v>
                </c:pt>
                <c:pt idx="300">
                  <c:v>7.6104750000000001</c:v>
                </c:pt>
                <c:pt idx="301">
                  <c:v>7.6085000000000003</c:v>
                </c:pt>
                <c:pt idx="302">
                  <c:v>7.6073500000000003</c:v>
                </c:pt>
                <c:pt idx="303">
                  <c:v>7.6053499999999996</c:v>
                </c:pt>
                <c:pt idx="304">
                  <c:v>7.6044000000000009</c:v>
                </c:pt>
                <c:pt idx="305">
                  <c:v>7.6008999999999993</c:v>
                </c:pt>
                <c:pt idx="306">
                  <c:v>7.5964999999999998</c:v>
                </c:pt>
                <c:pt idx="307">
                  <c:v>7.5900750000000006</c:v>
                </c:pt>
                <c:pt idx="308">
                  <c:v>7.5825500000000012</c:v>
                </c:pt>
                <c:pt idx="309">
                  <c:v>7.577700000000001</c:v>
                </c:pt>
                <c:pt idx="310">
                  <c:v>7.571600000000001</c:v>
                </c:pt>
                <c:pt idx="311">
                  <c:v>7.5655250000000001</c:v>
                </c:pt>
                <c:pt idx="312">
                  <c:v>7.5605250000000011</c:v>
                </c:pt>
                <c:pt idx="313">
                  <c:v>7.5551500000000011</c:v>
                </c:pt>
                <c:pt idx="314">
                  <c:v>7.549475000000001</c:v>
                </c:pt>
                <c:pt idx="315">
                  <c:v>7.5436499999999986</c:v>
                </c:pt>
                <c:pt idx="316">
                  <c:v>7.5371999999999995</c:v>
                </c:pt>
                <c:pt idx="317">
                  <c:v>7.5305249999999981</c:v>
                </c:pt>
                <c:pt idx="318">
                  <c:v>7.5237999999999987</c:v>
                </c:pt>
                <c:pt idx="319">
                  <c:v>7.516424999999999</c:v>
                </c:pt>
                <c:pt idx="320">
                  <c:v>7.5091499999999982</c:v>
                </c:pt>
                <c:pt idx="321">
                  <c:v>7.5024499999999987</c:v>
                </c:pt>
                <c:pt idx="322">
                  <c:v>7.4964749999999993</c:v>
                </c:pt>
                <c:pt idx="323">
                  <c:v>7.492024999999999</c:v>
                </c:pt>
                <c:pt idx="324">
                  <c:v>7.4869999999999992</c:v>
                </c:pt>
                <c:pt idx="325">
                  <c:v>7.4829499999999998</c:v>
                </c:pt>
                <c:pt idx="326">
                  <c:v>7.4780499999999996</c:v>
                </c:pt>
                <c:pt idx="327">
                  <c:v>7.4735999999999994</c:v>
                </c:pt>
                <c:pt idx="328">
                  <c:v>7.4680249999999999</c:v>
                </c:pt>
                <c:pt idx="329">
                  <c:v>7.463025</c:v>
                </c:pt>
                <c:pt idx="330">
                  <c:v>7.458800000000001</c:v>
                </c:pt>
                <c:pt idx="331">
                  <c:v>7.454200000000001</c:v>
                </c:pt>
                <c:pt idx="332">
                  <c:v>7.4490000000000007</c:v>
                </c:pt>
                <c:pt idx="333">
                  <c:v>7.4437499999999996</c:v>
                </c:pt>
                <c:pt idx="334">
                  <c:v>7.4390000000000009</c:v>
                </c:pt>
                <c:pt idx="335">
                  <c:v>7.4338499999999996</c:v>
                </c:pt>
                <c:pt idx="336">
                  <c:v>7.4280500000000007</c:v>
                </c:pt>
                <c:pt idx="337">
                  <c:v>7.4227000000000007</c:v>
                </c:pt>
                <c:pt idx="338">
                  <c:v>7.4177500000000007</c:v>
                </c:pt>
                <c:pt idx="339">
                  <c:v>7.4132500000000014</c:v>
                </c:pt>
                <c:pt idx="340">
                  <c:v>7.4094500000000005</c:v>
                </c:pt>
                <c:pt idx="341">
                  <c:v>7.4044500000000006</c:v>
                </c:pt>
                <c:pt idx="342">
                  <c:v>7.399</c:v>
                </c:pt>
                <c:pt idx="343">
                  <c:v>7.3935249999999986</c:v>
                </c:pt>
                <c:pt idx="344">
                  <c:v>7.3893999999999975</c:v>
                </c:pt>
                <c:pt idx="345">
                  <c:v>7.3862499999999978</c:v>
                </c:pt>
                <c:pt idx="346">
                  <c:v>7.3814999999999973</c:v>
                </c:pt>
                <c:pt idx="347">
                  <c:v>7.376724999999996</c:v>
                </c:pt>
                <c:pt idx="348">
                  <c:v>7.3719499999999956</c:v>
                </c:pt>
                <c:pt idx="349">
                  <c:v>7.3679749999999942</c:v>
                </c:pt>
                <c:pt idx="350">
                  <c:v>7.3654499999999938</c:v>
                </c:pt>
                <c:pt idx="351">
                  <c:v>7.3616749999999946</c:v>
                </c:pt>
                <c:pt idx="352">
                  <c:v>7.3568749999999934</c:v>
                </c:pt>
                <c:pt idx="353">
                  <c:v>7.3511499999999934</c:v>
                </c:pt>
                <c:pt idx="354">
                  <c:v>7.3465249999999926</c:v>
                </c:pt>
                <c:pt idx="355">
                  <c:v>7.3418249999999921</c:v>
                </c:pt>
                <c:pt idx="356">
                  <c:v>7.3380499999999929</c:v>
                </c:pt>
                <c:pt idx="357">
                  <c:v>7.3326999999999929</c:v>
                </c:pt>
                <c:pt idx="358">
                  <c:v>7.326924999999993</c:v>
                </c:pt>
                <c:pt idx="359">
                  <c:v>7.3214499999999934</c:v>
                </c:pt>
                <c:pt idx="360">
                  <c:v>7.3139999999999921</c:v>
                </c:pt>
                <c:pt idx="361">
                  <c:v>7.3049749999999927</c:v>
                </c:pt>
                <c:pt idx="362">
                  <c:v>7.297224999999993</c:v>
                </c:pt>
                <c:pt idx="363">
                  <c:v>7.2899249999999931</c:v>
                </c:pt>
                <c:pt idx="364">
                  <c:v>7.2839999999999927</c:v>
                </c:pt>
                <c:pt idx="365">
                  <c:v>7.2771999999999935</c:v>
                </c:pt>
                <c:pt idx="366">
                  <c:v>7.2710749999999935</c:v>
                </c:pt>
                <c:pt idx="367">
                  <c:v>7.2650499999999942</c:v>
                </c:pt>
                <c:pt idx="368">
                  <c:v>7.2584499999999945</c:v>
                </c:pt>
                <c:pt idx="369">
                  <c:v>7.2516999999999943</c:v>
                </c:pt>
                <c:pt idx="370">
                  <c:v>7.2442749999999947</c:v>
                </c:pt>
                <c:pt idx="371">
                  <c:v>7.2334249999999942</c:v>
                </c:pt>
                <c:pt idx="372">
                  <c:v>7.2232999999999938</c:v>
                </c:pt>
                <c:pt idx="373">
                  <c:v>7.2131999999999934</c:v>
                </c:pt>
                <c:pt idx="374">
                  <c:v>7.2040499999999925</c:v>
                </c:pt>
                <c:pt idx="375">
                  <c:v>7.1943499999999938</c:v>
                </c:pt>
                <c:pt idx="376">
                  <c:v>7.1837999999999935</c:v>
                </c:pt>
                <c:pt idx="377">
                  <c:v>7.1744749999999939</c:v>
                </c:pt>
                <c:pt idx="378">
                  <c:v>7.1664249999999949</c:v>
                </c:pt>
                <c:pt idx="379">
                  <c:v>7.1583249999999952</c:v>
                </c:pt>
                <c:pt idx="380">
                  <c:v>7.1497749999999947</c:v>
                </c:pt>
                <c:pt idx="381">
                  <c:v>7.1409499999999957</c:v>
                </c:pt>
                <c:pt idx="382">
                  <c:v>7.1337249999999957</c:v>
                </c:pt>
                <c:pt idx="383">
                  <c:v>7.128999999999996</c:v>
                </c:pt>
                <c:pt idx="384">
                  <c:v>7.1251499999999979</c:v>
                </c:pt>
                <c:pt idx="385">
                  <c:v>7.123599999999997</c:v>
                </c:pt>
                <c:pt idx="386">
                  <c:v>7.121774999999996</c:v>
                </c:pt>
                <c:pt idx="387">
                  <c:v>7.1185249999999964</c:v>
                </c:pt>
                <c:pt idx="388">
                  <c:v>7.1155249999999954</c:v>
                </c:pt>
                <c:pt idx="389">
                  <c:v>7.1123499999999957</c:v>
                </c:pt>
                <c:pt idx="390">
                  <c:v>7.1098999999999943</c:v>
                </c:pt>
                <c:pt idx="391">
                  <c:v>7.1088499999999941</c:v>
                </c:pt>
                <c:pt idx="392">
                  <c:v>7.109624999999995</c:v>
                </c:pt>
                <c:pt idx="393">
                  <c:v>7.1121499999999971</c:v>
                </c:pt>
                <c:pt idx="394">
                  <c:v>7.1169499999999957</c:v>
                </c:pt>
                <c:pt idx="395">
                  <c:v>7.1224749999999961</c:v>
                </c:pt>
                <c:pt idx="396">
                  <c:v>7.1286999999999958</c:v>
                </c:pt>
                <c:pt idx="397">
                  <c:v>7.1344999999999947</c:v>
                </c:pt>
                <c:pt idx="398">
                  <c:v>7.1418749999999953</c:v>
                </c:pt>
                <c:pt idx="399">
                  <c:v>7.1502749999999944</c:v>
                </c:pt>
                <c:pt idx="400">
                  <c:v>7.1574999999999953</c:v>
                </c:pt>
                <c:pt idx="401">
                  <c:v>7.1635499999999972</c:v>
                </c:pt>
                <c:pt idx="402">
                  <c:v>7.1704499999999971</c:v>
                </c:pt>
                <c:pt idx="403">
                  <c:v>7.1782499999999985</c:v>
                </c:pt>
                <c:pt idx="404">
                  <c:v>7.1867499999999982</c:v>
                </c:pt>
                <c:pt idx="405">
                  <c:v>7.1937499999999979</c:v>
                </c:pt>
                <c:pt idx="406">
                  <c:v>7.2001499999999972</c:v>
                </c:pt>
                <c:pt idx="407">
                  <c:v>7.2063499999999987</c:v>
                </c:pt>
                <c:pt idx="408">
                  <c:v>7.211949999999999</c:v>
                </c:pt>
                <c:pt idx="409">
                  <c:v>7.2171749999999983</c:v>
                </c:pt>
                <c:pt idx="410">
                  <c:v>7.2228500000000011</c:v>
                </c:pt>
                <c:pt idx="411">
                  <c:v>7.2294500000000008</c:v>
                </c:pt>
                <c:pt idx="412">
                  <c:v>7.2352750000000015</c:v>
                </c:pt>
                <c:pt idx="413">
                  <c:v>7.239650000000001</c:v>
                </c:pt>
                <c:pt idx="414">
                  <c:v>7.2444250000000014</c:v>
                </c:pt>
                <c:pt idx="415">
                  <c:v>7.248000000000002</c:v>
                </c:pt>
                <c:pt idx="416">
                  <c:v>7.2516000000000016</c:v>
                </c:pt>
                <c:pt idx="417">
                  <c:v>7.2540500000000012</c:v>
                </c:pt>
                <c:pt idx="418">
                  <c:v>7.2569750000000006</c:v>
                </c:pt>
                <c:pt idx="419">
                  <c:v>7.2597000000000005</c:v>
                </c:pt>
                <c:pt idx="420">
                  <c:v>7.2634000000000007</c:v>
                </c:pt>
                <c:pt idx="421">
                  <c:v>7.2630750000000015</c:v>
                </c:pt>
                <c:pt idx="422">
                  <c:v>7.2637250000000009</c:v>
                </c:pt>
                <c:pt idx="423">
                  <c:v>7.2631249999999996</c:v>
                </c:pt>
                <c:pt idx="424">
                  <c:v>7.2609000000000004</c:v>
                </c:pt>
                <c:pt idx="425">
                  <c:v>7.2572500000000018</c:v>
                </c:pt>
                <c:pt idx="426">
                  <c:v>7.2525250000000021</c:v>
                </c:pt>
                <c:pt idx="427">
                  <c:v>7.2476750000000001</c:v>
                </c:pt>
                <c:pt idx="428">
                  <c:v>7.2429500000000004</c:v>
                </c:pt>
                <c:pt idx="429">
                  <c:v>7.237025</c:v>
                </c:pt>
                <c:pt idx="430">
                  <c:v>7.2319500000000003</c:v>
                </c:pt>
                <c:pt idx="431">
                  <c:v>7.2256000000000018</c:v>
                </c:pt>
                <c:pt idx="432">
                  <c:v>7.217950000000001</c:v>
                </c:pt>
                <c:pt idx="433">
                  <c:v>7.2124750000000004</c:v>
                </c:pt>
                <c:pt idx="434">
                  <c:v>7.2072000000000003</c:v>
                </c:pt>
                <c:pt idx="435">
                  <c:v>7.2013250000000006</c:v>
                </c:pt>
                <c:pt idx="436">
                  <c:v>7.1952000000000007</c:v>
                </c:pt>
                <c:pt idx="437">
                  <c:v>7.1895500000000014</c:v>
                </c:pt>
                <c:pt idx="438">
                  <c:v>7.1838250000000015</c:v>
                </c:pt>
                <c:pt idx="439">
                  <c:v>7.1777750000000013</c:v>
                </c:pt>
                <c:pt idx="440">
                  <c:v>7.1717500000000021</c:v>
                </c:pt>
                <c:pt idx="441">
                  <c:v>7.1652000000000022</c:v>
                </c:pt>
                <c:pt idx="442">
                  <c:v>7.1582750000000024</c:v>
                </c:pt>
                <c:pt idx="443">
                  <c:v>7.1498750000000015</c:v>
                </c:pt>
                <c:pt idx="444">
                  <c:v>7.1416500000000021</c:v>
                </c:pt>
                <c:pt idx="445">
                  <c:v>7.1338250000000007</c:v>
                </c:pt>
                <c:pt idx="446">
                  <c:v>7.1237250000000003</c:v>
                </c:pt>
                <c:pt idx="447">
                  <c:v>7.1128749999999989</c:v>
                </c:pt>
                <c:pt idx="448">
                  <c:v>7.1012500000000003</c:v>
                </c:pt>
                <c:pt idx="449">
                  <c:v>7.0888999999999989</c:v>
                </c:pt>
                <c:pt idx="450">
                  <c:v>7.0761749999999983</c:v>
                </c:pt>
                <c:pt idx="451">
                  <c:v>7.0637749999999997</c:v>
                </c:pt>
                <c:pt idx="452">
                  <c:v>7.052225</c:v>
                </c:pt>
                <c:pt idx="453">
                  <c:v>7.0393250000000016</c:v>
                </c:pt>
                <c:pt idx="454">
                  <c:v>7.025475000000001</c:v>
                </c:pt>
                <c:pt idx="455">
                  <c:v>7.0128500000000011</c:v>
                </c:pt>
                <c:pt idx="456">
                  <c:v>6.9999500000000001</c:v>
                </c:pt>
                <c:pt idx="457">
                  <c:v>6.9877000000000011</c:v>
                </c:pt>
                <c:pt idx="458">
                  <c:v>6.9745750000000006</c:v>
                </c:pt>
                <c:pt idx="459">
                  <c:v>6.962275</c:v>
                </c:pt>
                <c:pt idx="460">
                  <c:v>6.949325</c:v>
                </c:pt>
                <c:pt idx="461">
                  <c:v>6.9354249999999986</c:v>
                </c:pt>
                <c:pt idx="462">
                  <c:v>6.9210499999999993</c:v>
                </c:pt>
                <c:pt idx="463">
                  <c:v>6.9071249999999997</c:v>
                </c:pt>
                <c:pt idx="464">
                  <c:v>6.8938499999999996</c:v>
                </c:pt>
                <c:pt idx="465">
                  <c:v>6.880774999999999</c:v>
                </c:pt>
                <c:pt idx="466">
                  <c:v>6.8657499999999994</c:v>
                </c:pt>
                <c:pt idx="467">
                  <c:v>6.8501749999999992</c:v>
                </c:pt>
                <c:pt idx="468">
                  <c:v>6.8337000000000003</c:v>
                </c:pt>
                <c:pt idx="469">
                  <c:v>6.8295000000000003</c:v>
                </c:pt>
                <c:pt idx="470">
                  <c:v>6.8260500000000004</c:v>
                </c:pt>
                <c:pt idx="471">
                  <c:v>6.8241750000000003</c:v>
                </c:pt>
                <c:pt idx="472">
                  <c:v>6.8235250000000001</c:v>
                </c:pt>
                <c:pt idx="473">
                  <c:v>6.823974999999999</c:v>
                </c:pt>
                <c:pt idx="474">
                  <c:v>6.8245000000000005</c:v>
                </c:pt>
                <c:pt idx="475">
                  <c:v>6.8249000000000013</c:v>
                </c:pt>
                <c:pt idx="476">
                  <c:v>6.8250750000000009</c:v>
                </c:pt>
                <c:pt idx="477">
                  <c:v>6.824325</c:v>
                </c:pt>
                <c:pt idx="478">
                  <c:v>6.8234250000000012</c:v>
                </c:pt>
                <c:pt idx="479">
                  <c:v>6.8229000000000006</c:v>
                </c:pt>
                <c:pt idx="480">
                  <c:v>6.8228250000000017</c:v>
                </c:pt>
                <c:pt idx="481">
                  <c:v>6.8222750000000012</c:v>
                </c:pt>
                <c:pt idx="482">
                  <c:v>6.8224000000000009</c:v>
                </c:pt>
                <c:pt idx="483">
                  <c:v>6.8223000000000011</c:v>
                </c:pt>
                <c:pt idx="484">
                  <c:v>6.8220500000000008</c:v>
                </c:pt>
                <c:pt idx="485">
                  <c:v>6.8220250000000009</c:v>
                </c:pt>
                <c:pt idx="486">
                  <c:v>6.8217750000000015</c:v>
                </c:pt>
                <c:pt idx="487">
                  <c:v>6.8220000000000018</c:v>
                </c:pt>
                <c:pt idx="488">
                  <c:v>6.8237500000000013</c:v>
                </c:pt>
                <c:pt idx="489">
                  <c:v>6.8262500000000008</c:v>
                </c:pt>
                <c:pt idx="490">
                  <c:v>6.8287000000000004</c:v>
                </c:pt>
                <c:pt idx="491">
                  <c:v>6.8313999999999995</c:v>
                </c:pt>
                <c:pt idx="492">
                  <c:v>6.8345500000000001</c:v>
                </c:pt>
                <c:pt idx="493">
                  <c:v>6.8376750000000008</c:v>
                </c:pt>
                <c:pt idx="494">
                  <c:v>6.8381000000000007</c:v>
                </c:pt>
                <c:pt idx="495">
                  <c:v>6.8384</c:v>
                </c:pt>
                <c:pt idx="496">
                  <c:v>6.8372000000000002</c:v>
                </c:pt>
                <c:pt idx="497">
                  <c:v>6.835300000000001</c:v>
                </c:pt>
                <c:pt idx="498">
                  <c:v>6.8320500000000006</c:v>
                </c:pt>
                <c:pt idx="499">
                  <c:v>6.8281750000000008</c:v>
                </c:pt>
                <c:pt idx="500">
                  <c:v>6.8251750000000007</c:v>
                </c:pt>
                <c:pt idx="501">
                  <c:v>6.8215250000000003</c:v>
                </c:pt>
                <c:pt idx="502">
                  <c:v>6.8180000000000005</c:v>
                </c:pt>
                <c:pt idx="503">
                  <c:v>6.8148749999999998</c:v>
                </c:pt>
                <c:pt idx="504">
                  <c:v>6.8113249999999992</c:v>
                </c:pt>
                <c:pt idx="505">
                  <c:v>6.8081499999999995</c:v>
                </c:pt>
                <c:pt idx="506">
                  <c:v>6.8055999999999992</c:v>
                </c:pt>
                <c:pt idx="507">
                  <c:v>6.8040499999999984</c:v>
                </c:pt>
                <c:pt idx="508">
                  <c:v>6.8016999999999985</c:v>
                </c:pt>
                <c:pt idx="509">
                  <c:v>6.7986249999999977</c:v>
                </c:pt>
                <c:pt idx="510">
                  <c:v>6.7962749999999978</c:v>
                </c:pt>
                <c:pt idx="511">
                  <c:v>6.7939499999999988</c:v>
                </c:pt>
                <c:pt idx="512">
                  <c:v>6.7904</c:v>
                </c:pt>
                <c:pt idx="513">
                  <c:v>6.786150000000001</c:v>
                </c:pt>
                <c:pt idx="514">
                  <c:v>6.7816750000000017</c:v>
                </c:pt>
                <c:pt idx="515">
                  <c:v>6.7774750000000008</c:v>
                </c:pt>
                <c:pt idx="516">
                  <c:v>6.7736500000000008</c:v>
                </c:pt>
                <c:pt idx="517">
                  <c:v>6.7702750000000016</c:v>
                </c:pt>
                <c:pt idx="518">
                  <c:v>6.7675250000000018</c:v>
                </c:pt>
                <c:pt idx="519">
                  <c:v>6.7651000000000003</c:v>
                </c:pt>
                <c:pt idx="520">
                  <c:v>6.7620249999999995</c:v>
                </c:pt>
                <c:pt idx="521">
                  <c:v>6.7579250000000002</c:v>
                </c:pt>
                <c:pt idx="522">
                  <c:v>6.75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ench Connecti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ench Connection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0-495B-8AF6-DD1D8608D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ench Connecti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French Connection Data'!$C$6:$C$528</c:f>
              <c:numCache>
                <c:formatCode>m/d/yyyy</c:formatCode>
                <c:ptCount val="523"/>
                <c:pt idx="0">
                  <c:v>45205</c:v>
                </c:pt>
                <c:pt idx="1">
                  <c:v>45204</c:v>
                </c:pt>
                <c:pt idx="2">
                  <c:v>45203</c:v>
                </c:pt>
                <c:pt idx="3">
                  <c:v>45202</c:v>
                </c:pt>
                <c:pt idx="4">
                  <c:v>45201</c:v>
                </c:pt>
                <c:pt idx="5">
                  <c:v>45198</c:v>
                </c:pt>
                <c:pt idx="6">
                  <c:v>45197</c:v>
                </c:pt>
                <c:pt idx="7">
                  <c:v>45196</c:v>
                </c:pt>
                <c:pt idx="8">
                  <c:v>45195</c:v>
                </c:pt>
                <c:pt idx="9">
                  <c:v>45194</c:v>
                </c:pt>
                <c:pt idx="10">
                  <c:v>45191</c:v>
                </c:pt>
                <c:pt idx="11">
                  <c:v>45190</c:v>
                </c:pt>
                <c:pt idx="12">
                  <c:v>45189</c:v>
                </c:pt>
                <c:pt idx="13">
                  <c:v>45188</c:v>
                </c:pt>
                <c:pt idx="14">
                  <c:v>45187</c:v>
                </c:pt>
                <c:pt idx="15">
                  <c:v>45184</c:v>
                </c:pt>
                <c:pt idx="16">
                  <c:v>45183</c:v>
                </c:pt>
                <c:pt idx="17">
                  <c:v>45182</c:v>
                </c:pt>
                <c:pt idx="18">
                  <c:v>45181</c:v>
                </c:pt>
                <c:pt idx="19">
                  <c:v>45180</c:v>
                </c:pt>
                <c:pt idx="20">
                  <c:v>45177</c:v>
                </c:pt>
                <c:pt idx="21">
                  <c:v>45176</c:v>
                </c:pt>
                <c:pt idx="22">
                  <c:v>45175</c:v>
                </c:pt>
                <c:pt idx="23">
                  <c:v>45174</c:v>
                </c:pt>
                <c:pt idx="24">
                  <c:v>45173</c:v>
                </c:pt>
                <c:pt idx="25">
                  <c:v>45170</c:v>
                </c:pt>
                <c:pt idx="26">
                  <c:v>45169</c:v>
                </c:pt>
                <c:pt idx="27">
                  <c:v>45168</c:v>
                </c:pt>
                <c:pt idx="28">
                  <c:v>45167</c:v>
                </c:pt>
                <c:pt idx="29">
                  <c:v>45163</c:v>
                </c:pt>
                <c:pt idx="30">
                  <c:v>45162</c:v>
                </c:pt>
                <c:pt idx="31">
                  <c:v>45161</c:v>
                </c:pt>
                <c:pt idx="32">
                  <c:v>45160</c:v>
                </c:pt>
                <c:pt idx="33">
                  <c:v>45159</c:v>
                </c:pt>
                <c:pt idx="34">
                  <c:v>45156</c:v>
                </c:pt>
                <c:pt idx="35">
                  <c:v>45155</c:v>
                </c:pt>
                <c:pt idx="36">
                  <c:v>45154</c:v>
                </c:pt>
                <c:pt idx="37">
                  <c:v>45153</c:v>
                </c:pt>
                <c:pt idx="38">
                  <c:v>45152</c:v>
                </c:pt>
                <c:pt idx="39">
                  <c:v>45149</c:v>
                </c:pt>
                <c:pt idx="40">
                  <c:v>45148</c:v>
                </c:pt>
                <c:pt idx="41">
                  <c:v>45147</c:v>
                </c:pt>
                <c:pt idx="42">
                  <c:v>45146</c:v>
                </c:pt>
                <c:pt idx="43">
                  <c:v>45145</c:v>
                </c:pt>
                <c:pt idx="44">
                  <c:v>45142</c:v>
                </c:pt>
                <c:pt idx="45">
                  <c:v>45141</c:v>
                </c:pt>
                <c:pt idx="46">
                  <c:v>45140</c:v>
                </c:pt>
                <c:pt idx="47">
                  <c:v>45139</c:v>
                </c:pt>
                <c:pt idx="48">
                  <c:v>45138</c:v>
                </c:pt>
                <c:pt idx="49">
                  <c:v>45135</c:v>
                </c:pt>
                <c:pt idx="50">
                  <c:v>45134</c:v>
                </c:pt>
                <c:pt idx="51">
                  <c:v>45133</c:v>
                </c:pt>
                <c:pt idx="52">
                  <c:v>45132</c:v>
                </c:pt>
                <c:pt idx="53">
                  <c:v>45131</c:v>
                </c:pt>
                <c:pt idx="54">
                  <c:v>45128</c:v>
                </c:pt>
                <c:pt idx="55">
                  <c:v>45127</c:v>
                </c:pt>
                <c:pt idx="56">
                  <c:v>45126</c:v>
                </c:pt>
                <c:pt idx="57">
                  <c:v>45125</c:v>
                </c:pt>
                <c:pt idx="58">
                  <c:v>45124</c:v>
                </c:pt>
                <c:pt idx="59">
                  <c:v>45121</c:v>
                </c:pt>
                <c:pt idx="60">
                  <c:v>45120</c:v>
                </c:pt>
                <c:pt idx="61">
                  <c:v>45119</c:v>
                </c:pt>
                <c:pt idx="62">
                  <c:v>45118</c:v>
                </c:pt>
                <c:pt idx="63">
                  <c:v>45117</c:v>
                </c:pt>
                <c:pt idx="64">
                  <c:v>45114</c:v>
                </c:pt>
                <c:pt idx="65">
                  <c:v>45113</c:v>
                </c:pt>
                <c:pt idx="66">
                  <c:v>45112</c:v>
                </c:pt>
                <c:pt idx="67">
                  <c:v>45111</c:v>
                </c:pt>
                <c:pt idx="68">
                  <c:v>45110</c:v>
                </c:pt>
                <c:pt idx="69">
                  <c:v>45107</c:v>
                </c:pt>
                <c:pt idx="70">
                  <c:v>45106</c:v>
                </c:pt>
                <c:pt idx="71">
                  <c:v>45105</c:v>
                </c:pt>
                <c:pt idx="72">
                  <c:v>45104</c:v>
                </c:pt>
                <c:pt idx="73">
                  <c:v>45103</c:v>
                </c:pt>
                <c:pt idx="74">
                  <c:v>45100</c:v>
                </c:pt>
                <c:pt idx="75">
                  <c:v>45099</c:v>
                </c:pt>
                <c:pt idx="76">
                  <c:v>45098</c:v>
                </c:pt>
                <c:pt idx="77">
                  <c:v>45097</c:v>
                </c:pt>
                <c:pt idx="78">
                  <c:v>45096</c:v>
                </c:pt>
                <c:pt idx="79">
                  <c:v>45093</c:v>
                </c:pt>
                <c:pt idx="80">
                  <c:v>45092</c:v>
                </c:pt>
                <c:pt idx="81">
                  <c:v>45091</c:v>
                </c:pt>
                <c:pt idx="82">
                  <c:v>45090</c:v>
                </c:pt>
                <c:pt idx="83">
                  <c:v>45089</c:v>
                </c:pt>
                <c:pt idx="84">
                  <c:v>45086</c:v>
                </c:pt>
                <c:pt idx="85">
                  <c:v>45085</c:v>
                </c:pt>
                <c:pt idx="86">
                  <c:v>45084</c:v>
                </c:pt>
                <c:pt idx="87">
                  <c:v>45083</c:v>
                </c:pt>
                <c:pt idx="88">
                  <c:v>45082</c:v>
                </c:pt>
                <c:pt idx="89">
                  <c:v>45079</c:v>
                </c:pt>
                <c:pt idx="90">
                  <c:v>45078</c:v>
                </c:pt>
                <c:pt idx="91">
                  <c:v>45077</c:v>
                </c:pt>
                <c:pt idx="92">
                  <c:v>45076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5</c:v>
                </c:pt>
                <c:pt idx="99">
                  <c:v>45064</c:v>
                </c:pt>
                <c:pt idx="100">
                  <c:v>45063</c:v>
                </c:pt>
                <c:pt idx="101">
                  <c:v>45062</c:v>
                </c:pt>
                <c:pt idx="102">
                  <c:v>45061</c:v>
                </c:pt>
                <c:pt idx="103">
                  <c:v>45058</c:v>
                </c:pt>
                <c:pt idx="104">
                  <c:v>45057</c:v>
                </c:pt>
                <c:pt idx="105">
                  <c:v>45056</c:v>
                </c:pt>
                <c:pt idx="106">
                  <c:v>45055</c:v>
                </c:pt>
                <c:pt idx="107">
                  <c:v>45051</c:v>
                </c:pt>
                <c:pt idx="108">
                  <c:v>45050</c:v>
                </c:pt>
                <c:pt idx="109">
                  <c:v>45049</c:v>
                </c:pt>
                <c:pt idx="110">
                  <c:v>45048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2</c:v>
                </c:pt>
                <c:pt idx="126">
                  <c:v>45021</c:v>
                </c:pt>
                <c:pt idx="127">
                  <c:v>45020</c:v>
                </c:pt>
                <c:pt idx="128">
                  <c:v>45019</c:v>
                </c:pt>
                <c:pt idx="129">
                  <c:v>45016</c:v>
                </c:pt>
                <c:pt idx="130">
                  <c:v>45015</c:v>
                </c:pt>
                <c:pt idx="131">
                  <c:v>45014</c:v>
                </c:pt>
                <c:pt idx="132">
                  <c:v>45013</c:v>
                </c:pt>
                <c:pt idx="133">
                  <c:v>45012</c:v>
                </c:pt>
                <c:pt idx="134">
                  <c:v>45009</c:v>
                </c:pt>
                <c:pt idx="135">
                  <c:v>45008</c:v>
                </c:pt>
                <c:pt idx="136">
                  <c:v>45007</c:v>
                </c:pt>
                <c:pt idx="137">
                  <c:v>45006</c:v>
                </c:pt>
                <c:pt idx="138">
                  <c:v>45005</c:v>
                </c:pt>
                <c:pt idx="139">
                  <c:v>45002</c:v>
                </c:pt>
                <c:pt idx="140">
                  <c:v>45001</c:v>
                </c:pt>
                <c:pt idx="141">
                  <c:v>45000</c:v>
                </c:pt>
                <c:pt idx="142">
                  <c:v>44999</c:v>
                </c:pt>
                <c:pt idx="143">
                  <c:v>44998</c:v>
                </c:pt>
                <c:pt idx="144">
                  <c:v>44995</c:v>
                </c:pt>
                <c:pt idx="145">
                  <c:v>44994</c:v>
                </c:pt>
                <c:pt idx="146">
                  <c:v>44993</c:v>
                </c:pt>
                <c:pt idx="147">
                  <c:v>44992</c:v>
                </c:pt>
                <c:pt idx="148">
                  <c:v>44991</c:v>
                </c:pt>
                <c:pt idx="149">
                  <c:v>44988</c:v>
                </c:pt>
                <c:pt idx="150">
                  <c:v>44987</c:v>
                </c:pt>
                <c:pt idx="151">
                  <c:v>44986</c:v>
                </c:pt>
                <c:pt idx="152">
                  <c:v>44985</c:v>
                </c:pt>
                <c:pt idx="153">
                  <c:v>44984</c:v>
                </c:pt>
                <c:pt idx="154">
                  <c:v>44981</c:v>
                </c:pt>
                <c:pt idx="155">
                  <c:v>44980</c:v>
                </c:pt>
                <c:pt idx="156">
                  <c:v>44979</c:v>
                </c:pt>
                <c:pt idx="157">
                  <c:v>44978</c:v>
                </c:pt>
                <c:pt idx="158">
                  <c:v>44977</c:v>
                </c:pt>
                <c:pt idx="159">
                  <c:v>44974</c:v>
                </c:pt>
                <c:pt idx="160">
                  <c:v>44973</c:v>
                </c:pt>
                <c:pt idx="161">
                  <c:v>44972</c:v>
                </c:pt>
                <c:pt idx="162">
                  <c:v>44971</c:v>
                </c:pt>
                <c:pt idx="163">
                  <c:v>44970</c:v>
                </c:pt>
                <c:pt idx="164">
                  <c:v>44967</c:v>
                </c:pt>
                <c:pt idx="165">
                  <c:v>44966</c:v>
                </c:pt>
                <c:pt idx="166">
                  <c:v>44965</c:v>
                </c:pt>
                <c:pt idx="167">
                  <c:v>44964</c:v>
                </c:pt>
                <c:pt idx="168">
                  <c:v>44963</c:v>
                </c:pt>
                <c:pt idx="169">
                  <c:v>44960</c:v>
                </c:pt>
                <c:pt idx="170">
                  <c:v>44959</c:v>
                </c:pt>
                <c:pt idx="171">
                  <c:v>44958</c:v>
                </c:pt>
                <c:pt idx="172">
                  <c:v>44957</c:v>
                </c:pt>
                <c:pt idx="173">
                  <c:v>44956</c:v>
                </c:pt>
                <c:pt idx="174">
                  <c:v>44953</c:v>
                </c:pt>
                <c:pt idx="175">
                  <c:v>44952</c:v>
                </c:pt>
                <c:pt idx="176">
                  <c:v>44951</c:v>
                </c:pt>
                <c:pt idx="177">
                  <c:v>44950</c:v>
                </c:pt>
                <c:pt idx="178">
                  <c:v>44949</c:v>
                </c:pt>
                <c:pt idx="179">
                  <c:v>44946</c:v>
                </c:pt>
                <c:pt idx="180">
                  <c:v>44945</c:v>
                </c:pt>
                <c:pt idx="181">
                  <c:v>44944</c:v>
                </c:pt>
                <c:pt idx="182">
                  <c:v>44943</c:v>
                </c:pt>
                <c:pt idx="183">
                  <c:v>44942</c:v>
                </c:pt>
                <c:pt idx="184">
                  <c:v>44939</c:v>
                </c:pt>
                <c:pt idx="185">
                  <c:v>44938</c:v>
                </c:pt>
                <c:pt idx="186">
                  <c:v>44937</c:v>
                </c:pt>
                <c:pt idx="187">
                  <c:v>44936</c:v>
                </c:pt>
                <c:pt idx="188">
                  <c:v>44935</c:v>
                </c:pt>
                <c:pt idx="189">
                  <c:v>44932</c:v>
                </c:pt>
                <c:pt idx="190">
                  <c:v>44931</c:v>
                </c:pt>
                <c:pt idx="191">
                  <c:v>44930</c:v>
                </c:pt>
                <c:pt idx="192">
                  <c:v>44929</c:v>
                </c:pt>
                <c:pt idx="193">
                  <c:v>44925</c:v>
                </c:pt>
                <c:pt idx="194">
                  <c:v>44924</c:v>
                </c:pt>
                <c:pt idx="195">
                  <c:v>44923</c:v>
                </c:pt>
                <c:pt idx="196">
                  <c:v>44918</c:v>
                </c:pt>
                <c:pt idx="197">
                  <c:v>44917</c:v>
                </c:pt>
                <c:pt idx="198">
                  <c:v>44916</c:v>
                </c:pt>
                <c:pt idx="199">
                  <c:v>44915</c:v>
                </c:pt>
                <c:pt idx="200">
                  <c:v>44914</c:v>
                </c:pt>
                <c:pt idx="201">
                  <c:v>44911</c:v>
                </c:pt>
                <c:pt idx="202">
                  <c:v>44910</c:v>
                </c:pt>
                <c:pt idx="203">
                  <c:v>44909</c:v>
                </c:pt>
                <c:pt idx="204">
                  <c:v>44908</c:v>
                </c:pt>
                <c:pt idx="205">
                  <c:v>44907</c:v>
                </c:pt>
                <c:pt idx="206">
                  <c:v>44904</c:v>
                </c:pt>
                <c:pt idx="207">
                  <c:v>44903</c:v>
                </c:pt>
                <c:pt idx="208">
                  <c:v>44902</c:v>
                </c:pt>
                <c:pt idx="209">
                  <c:v>44901</c:v>
                </c:pt>
                <c:pt idx="210">
                  <c:v>44900</c:v>
                </c:pt>
                <c:pt idx="211">
                  <c:v>44897</c:v>
                </c:pt>
                <c:pt idx="212">
                  <c:v>44896</c:v>
                </c:pt>
                <c:pt idx="213">
                  <c:v>44895</c:v>
                </c:pt>
                <c:pt idx="214">
                  <c:v>44894</c:v>
                </c:pt>
                <c:pt idx="215">
                  <c:v>44893</c:v>
                </c:pt>
                <c:pt idx="216">
                  <c:v>44890</c:v>
                </c:pt>
                <c:pt idx="217">
                  <c:v>44889</c:v>
                </c:pt>
                <c:pt idx="218">
                  <c:v>44888</c:v>
                </c:pt>
                <c:pt idx="219">
                  <c:v>44887</c:v>
                </c:pt>
                <c:pt idx="220">
                  <c:v>44886</c:v>
                </c:pt>
                <c:pt idx="221">
                  <c:v>44883</c:v>
                </c:pt>
                <c:pt idx="222">
                  <c:v>44882</c:v>
                </c:pt>
                <c:pt idx="223">
                  <c:v>44881</c:v>
                </c:pt>
                <c:pt idx="224">
                  <c:v>44880</c:v>
                </c:pt>
                <c:pt idx="225">
                  <c:v>44879</c:v>
                </c:pt>
                <c:pt idx="226">
                  <c:v>44876</c:v>
                </c:pt>
                <c:pt idx="227">
                  <c:v>44875</c:v>
                </c:pt>
                <c:pt idx="228">
                  <c:v>44874</c:v>
                </c:pt>
                <c:pt idx="229">
                  <c:v>44873</c:v>
                </c:pt>
                <c:pt idx="230">
                  <c:v>44872</c:v>
                </c:pt>
                <c:pt idx="231">
                  <c:v>44869</c:v>
                </c:pt>
                <c:pt idx="232">
                  <c:v>44868</c:v>
                </c:pt>
                <c:pt idx="233">
                  <c:v>44867</c:v>
                </c:pt>
                <c:pt idx="234">
                  <c:v>44866</c:v>
                </c:pt>
                <c:pt idx="235">
                  <c:v>44865</c:v>
                </c:pt>
                <c:pt idx="236">
                  <c:v>44862</c:v>
                </c:pt>
                <c:pt idx="237">
                  <c:v>44861</c:v>
                </c:pt>
                <c:pt idx="238">
                  <c:v>44860</c:v>
                </c:pt>
                <c:pt idx="239">
                  <c:v>44859</c:v>
                </c:pt>
                <c:pt idx="240">
                  <c:v>44858</c:v>
                </c:pt>
                <c:pt idx="241">
                  <c:v>44855</c:v>
                </c:pt>
                <c:pt idx="242">
                  <c:v>44854</c:v>
                </c:pt>
                <c:pt idx="243">
                  <c:v>44853</c:v>
                </c:pt>
                <c:pt idx="244">
                  <c:v>44852</c:v>
                </c:pt>
                <c:pt idx="245">
                  <c:v>44851</c:v>
                </c:pt>
                <c:pt idx="246">
                  <c:v>44848</c:v>
                </c:pt>
                <c:pt idx="247">
                  <c:v>44847</c:v>
                </c:pt>
                <c:pt idx="248">
                  <c:v>44846</c:v>
                </c:pt>
                <c:pt idx="249">
                  <c:v>44845</c:v>
                </c:pt>
                <c:pt idx="250">
                  <c:v>44844</c:v>
                </c:pt>
                <c:pt idx="251">
                  <c:v>44841</c:v>
                </c:pt>
                <c:pt idx="252">
                  <c:v>44840</c:v>
                </c:pt>
                <c:pt idx="253">
                  <c:v>44839</c:v>
                </c:pt>
                <c:pt idx="254">
                  <c:v>44838</c:v>
                </c:pt>
                <c:pt idx="255">
                  <c:v>44837</c:v>
                </c:pt>
                <c:pt idx="256">
                  <c:v>44834</c:v>
                </c:pt>
                <c:pt idx="257">
                  <c:v>44833</c:v>
                </c:pt>
                <c:pt idx="258">
                  <c:v>44832</c:v>
                </c:pt>
                <c:pt idx="259">
                  <c:v>44831</c:v>
                </c:pt>
                <c:pt idx="260">
                  <c:v>44830</c:v>
                </c:pt>
                <c:pt idx="261">
                  <c:v>44827</c:v>
                </c:pt>
                <c:pt idx="262">
                  <c:v>44826</c:v>
                </c:pt>
                <c:pt idx="263">
                  <c:v>44825</c:v>
                </c:pt>
                <c:pt idx="264">
                  <c:v>44824</c:v>
                </c:pt>
                <c:pt idx="265">
                  <c:v>44820</c:v>
                </c:pt>
                <c:pt idx="266">
                  <c:v>44819</c:v>
                </c:pt>
                <c:pt idx="267">
                  <c:v>44818</c:v>
                </c:pt>
                <c:pt idx="268">
                  <c:v>44817</c:v>
                </c:pt>
                <c:pt idx="269">
                  <c:v>44816</c:v>
                </c:pt>
                <c:pt idx="270">
                  <c:v>44813</c:v>
                </c:pt>
                <c:pt idx="271">
                  <c:v>44812</c:v>
                </c:pt>
                <c:pt idx="272">
                  <c:v>44811</c:v>
                </c:pt>
                <c:pt idx="273">
                  <c:v>44810</c:v>
                </c:pt>
                <c:pt idx="274">
                  <c:v>44809</c:v>
                </c:pt>
                <c:pt idx="275">
                  <c:v>44806</c:v>
                </c:pt>
                <c:pt idx="276">
                  <c:v>44805</c:v>
                </c:pt>
                <c:pt idx="277">
                  <c:v>44804</c:v>
                </c:pt>
                <c:pt idx="278">
                  <c:v>44803</c:v>
                </c:pt>
                <c:pt idx="279">
                  <c:v>44799</c:v>
                </c:pt>
                <c:pt idx="280">
                  <c:v>44798</c:v>
                </c:pt>
                <c:pt idx="281">
                  <c:v>44797</c:v>
                </c:pt>
                <c:pt idx="282">
                  <c:v>44796</c:v>
                </c:pt>
                <c:pt idx="283">
                  <c:v>44795</c:v>
                </c:pt>
                <c:pt idx="284">
                  <c:v>44792</c:v>
                </c:pt>
                <c:pt idx="285">
                  <c:v>44791</c:v>
                </c:pt>
                <c:pt idx="286">
                  <c:v>44790</c:v>
                </c:pt>
                <c:pt idx="287">
                  <c:v>44789</c:v>
                </c:pt>
                <c:pt idx="288">
                  <c:v>44788</c:v>
                </c:pt>
                <c:pt idx="289">
                  <c:v>44785</c:v>
                </c:pt>
                <c:pt idx="290">
                  <c:v>44784</c:v>
                </c:pt>
                <c:pt idx="291">
                  <c:v>44783</c:v>
                </c:pt>
                <c:pt idx="292">
                  <c:v>44782</c:v>
                </c:pt>
                <c:pt idx="293">
                  <c:v>44781</c:v>
                </c:pt>
                <c:pt idx="294">
                  <c:v>44778</c:v>
                </c:pt>
                <c:pt idx="295">
                  <c:v>44777</c:v>
                </c:pt>
                <c:pt idx="296">
                  <c:v>44776</c:v>
                </c:pt>
                <c:pt idx="297">
                  <c:v>44775</c:v>
                </c:pt>
                <c:pt idx="298">
                  <c:v>44774</c:v>
                </c:pt>
                <c:pt idx="299">
                  <c:v>44771</c:v>
                </c:pt>
                <c:pt idx="300">
                  <c:v>44770</c:v>
                </c:pt>
                <c:pt idx="301">
                  <c:v>44769</c:v>
                </c:pt>
                <c:pt idx="302">
                  <c:v>44768</c:v>
                </c:pt>
                <c:pt idx="303">
                  <c:v>44767</c:v>
                </c:pt>
                <c:pt idx="304">
                  <c:v>44764</c:v>
                </c:pt>
                <c:pt idx="305">
                  <c:v>44763</c:v>
                </c:pt>
                <c:pt idx="306">
                  <c:v>44762</c:v>
                </c:pt>
                <c:pt idx="307">
                  <c:v>44761</c:v>
                </c:pt>
                <c:pt idx="308">
                  <c:v>44760</c:v>
                </c:pt>
                <c:pt idx="309">
                  <c:v>44757</c:v>
                </c:pt>
                <c:pt idx="310">
                  <c:v>44756</c:v>
                </c:pt>
                <c:pt idx="311">
                  <c:v>44755</c:v>
                </c:pt>
                <c:pt idx="312">
                  <c:v>44754</c:v>
                </c:pt>
                <c:pt idx="313">
                  <c:v>44753</c:v>
                </c:pt>
                <c:pt idx="314">
                  <c:v>44750</c:v>
                </c:pt>
                <c:pt idx="315">
                  <c:v>44749</c:v>
                </c:pt>
                <c:pt idx="316">
                  <c:v>44748</c:v>
                </c:pt>
                <c:pt idx="317">
                  <c:v>44747</c:v>
                </c:pt>
                <c:pt idx="318">
                  <c:v>44746</c:v>
                </c:pt>
                <c:pt idx="319">
                  <c:v>44743</c:v>
                </c:pt>
                <c:pt idx="320">
                  <c:v>44742</c:v>
                </c:pt>
                <c:pt idx="321">
                  <c:v>44741</c:v>
                </c:pt>
                <c:pt idx="322">
                  <c:v>44740</c:v>
                </c:pt>
                <c:pt idx="323">
                  <c:v>44739</c:v>
                </c:pt>
                <c:pt idx="324">
                  <c:v>44736</c:v>
                </c:pt>
                <c:pt idx="325">
                  <c:v>44735</c:v>
                </c:pt>
                <c:pt idx="326">
                  <c:v>44734</c:v>
                </c:pt>
                <c:pt idx="327">
                  <c:v>44733</c:v>
                </c:pt>
                <c:pt idx="328">
                  <c:v>44732</c:v>
                </c:pt>
                <c:pt idx="329">
                  <c:v>44729</c:v>
                </c:pt>
                <c:pt idx="330">
                  <c:v>44728</c:v>
                </c:pt>
                <c:pt idx="331">
                  <c:v>44727</c:v>
                </c:pt>
                <c:pt idx="332">
                  <c:v>44726</c:v>
                </c:pt>
                <c:pt idx="333">
                  <c:v>44725</c:v>
                </c:pt>
                <c:pt idx="334">
                  <c:v>44722</c:v>
                </c:pt>
                <c:pt idx="335">
                  <c:v>44721</c:v>
                </c:pt>
                <c:pt idx="336">
                  <c:v>44720</c:v>
                </c:pt>
                <c:pt idx="337">
                  <c:v>44719</c:v>
                </c:pt>
                <c:pt idx="338">
                  <c:v>44718</c:v>
                </c:pt>
                <c:pt idx="339">
                  <c:v>44713</c:v>
                </c:pt>
                <c:pt idx="340">
                  <c:v>44712</c:v>
                </c:pt>
                <c:pt idx="341">
                  <c:v>44711</c:v>
                </c:pt>
                <c:pt idx="342">
                  <c:v>44708</c:v>
                </c:pt>
                <c:pt idx="343">
                  <c:v>44707</c:v>
                </c:pt>
                <c:pt idx="344">
                  <c:v>44706</c:v>
                </c:pt>
                <c:pt idx="345">
                  <c:v>44705</c:v>
                </c:pt>
                <c:pt idx="346">
                  <c:v>44704</c:v>
                </c:pt>
                <c:pt idx="347">
                  <c:v>44701</c:v>
                </c:pt>
                <c:pt idx="348">
                  <c:v>44700</c:v>
                </c:pt>
                <c:pt idx="349">
                  <c:v>44699</c:v>
                </c:pt>
                <c:pt idx="350">
                  <c:v>44698</c:v>
                </c:pt>
                <c:pt idx="351">
                  <c:v>44697</c:v>
                </c:pt>
                <c:pt idx="352">
                  <c:v>44694</c:v>
                </c:pt>
                <c:pt idx="353">
                  <c:v>44693</c:v>
                </c:pt>
                <c:pt idx="354">
                  <c:v>44692</c:v>
                </c:pt>
                <c:pt idx="355">
                  <c:v>44691</c:v>
                </c:pt>
                <c:pt idx="356">
                  <c:v>44690</c:v>
                </c:pt>
                <c:pt idx="357">
                  <c:v>44687</c:v>
                </c:pt>
                <c:pt idx="358">
                  <c:v>44686</c:v>
                </c:pt>
                <c:pt idx="359">
                  <c:v>44685</c:v>
                </c:pt>
                <c:pt idx="360">
                  <c:v>44684</c:v>
                </c:pt>
                <c:pt idx="361">
                  <c:v>44680</c:v>
                </c:pt>
                <c:pt idx="362">
                  <c:v>44679</c:v>
                </c:pt>
                <c:pt idx="363">
                  <c:v>44678</c:v>
                </c:pt>
                <c:pt idx="364">
                  <c:v>44677</c:v>
                </c:pt>
                <c:pt idx="365">
                  <c:v>44676</c:v>
                </c:pt>
                <c:pt idx="366">
                  <c:v>44673</c:v>
                </c:pt>
                <c:pt idx="367">
                  <c:v>44672</c:v>
                </c:pt>
                <c:pt idx="368">
                  <c:v>44671</c:v>
                </c:pt>
                <c:pt idx="369">
                  <c:v>44670</c:v>
                </c:pt>
                <c:pt idx="370">
                  <c:v>44665</c:v>
                </c:pt>
                <c:pt idx="371">
                  <c:v>44664</c:v>
                </c:pt>
                <c:pt idx="372">
                  <c:v>44663</c:v>
                </c:pt>
                <c:pt idx="373">
                  <c:v>44662</c:v>
                </c:pt>
                <c:pt idx="374">
                  <c:v>44659</c:v>
                </c:pt>
                <c:pt idx="375">
                  <c:v>44658</c:v>
                </c:pt>
                <c:pt idx="376">
                  <c:v>44657</c:v>
                </c:pt>
                <c:pt idx="377">
                  <c:v>44656</c:v>
                </c:pt>
                <c:pt idx="378">
                  <c:v>44655</c:v>
                </c:pt>
                <c:pt idx="379">
                  <c:v>44652</c:v>
                </c:pt>
                <c:pt idx="380">
                  <c:v>44651</c:v>
                </c:pt>
                <c:pt idx="381">
                  <c:v>44650</c:v>
                </c:pt>
                <c:pt idx="382">
                  <c:v>44649</c:v>
                </c:pt>
                <c:pt idx="383">
                  <c:v>44648</c:v>
                </c:pt>
                <c:pt idx="384">
                  <c:v>44645</c:v>
                </c:pt>
                <c:pt idx="385">
                  <c:v>44644</c:v>
                </c:pt>
                <c:pt idx="386">
                  <c:v>44643</c:v>
                </c:pt>
                <c:pt idx="387">
                  <c:v>44642</c:v>
                </c:pt>
                <c:pt idx="388">
                  <c:v>44641</c:v>
                </c:pt>
                <c:pt idx="389">
                  <c:v>44638</c:v>
                </c:pt>
                <c:pt idx="390">
                  <c:v>44637</c:v>
                </c:pt>
                <c:pt idx="391">
                  <c:v>44636</c:v>
                </c:pt>
                <c:pt idx="392">
                  <c:v>44635</c:v>
                </c:pt>
                <c:pt idx="393">
                  <c:v>44634</c:v>
                </c:pt>
                <c:pt idx="394">
                  <c:v>44631</c:v>
                </c:pt>
                <c:pt idx="395">
                  <c:v>44630</c:v>
                </c:pt>
                <c:pt idx="396">
                  <c:v>44629</c:v>
                </c:pt>
                <c:pt idx="397">
                  <c:v>44628</c:v>
                </c:pt>
                <c:pt idx="398">
                  <c:v>44627</c:v>
                </c:pt>
                <c:pt idx="399">
                  <c:v>44624</c:v>
                </c:pt>
                <c:pt idx="400">
                  <c:v>44623</c:v>
                </c:pt>
                <c:pt idx="401">
                  <c:v>44622</c:v>
                </c:pt>
                <c:pt idx="402">
                  <c:v>44621</c:v>
                </c:pt>
                <c:pt idx="403">
                  <c:v>44620</c:v>
                </c:pt>
                <c:pt idx="404">
                  <c:v>44617</c:v>
                </c:pt>
                <c:pt idx="405">
                  <c:v>44616</c:v>
                </c:pt>
                <c:pt idx="406">
                  <c:v>44615</c:v>
                </c:pt>
                <c:pt idx="407">
                  <c:v>44614</c:v>
                </c:pt>
                <c:pt idx="408">
                  <c:v>44613</c:v>
                </c:pt>
                <c:pt idx="409">
                  <c:v>44610</c:v>
                </c:pt>
                <c:pt idx="410">
                  <c:v>44609</c:v>
                </c:pt>
                <c:pt idx="411">
                  <c:v>44608</c:v>
                </c:pt>
                <c:pt idx="412">
                  <c:v>44607</c:v>
                </c:pt>
                <c:pt idx="413">
                  <c:v>44606</c:v>
                </c:pt>
                <c:pt idx="414">
                  <c:v>44603</c:v>
                </c:pt>
                <c:pt idx="415">
                  <c:v>44602</c:v>
                </c:pt>
                <c:pt idx="416">
                  <c:v>44601</c:v>
                </c:pt>
                <c:pt idx="417">
                  <c:v>44600</c:v>
                </c:pt>
                <c:pt idx="418">
                  <c:v>44599</c:v>
                </c:pt>
                <c:pt idx="419">
                  <c:v>44596</c:v>
                </c:pt>
                <c:pt idx="420">
                  <c:v>44595</c:v>
                </c:pt>
                <c:pt idx="421">
                  <c:v>44594</c:v>
                </c:pt>
                <c:pt idx="422">
                  <c:v>44593</c:v>
                </c:pt>
                <c:pt idx="423">
                  <c:v>44592</c:v>
                </c:pt>
                <c:pt idx="424">
                  <c:v>44589</c:v>
                </c:pt>
                <c:pt idx="425">
                  <c:v>44588</c:v>
                </c:pt>
                <c:pt idx="426">
                  <c:v>44587</c:v>
                </c:pt>
                <c:pt idx="427">
                  <c:v>44586</c:v>
                </c:pt>
                <c:pt idx="428">
                  <c:v>44585</c:v>
                </c:pt>
                <c:pt idx="429">
                  <c:v>44582</c:v>
                </c:pt>
                <c:pt idx="430">
                  <c:v>44581</c:v>
                </c:pt>
                <c:pt idx="431">
                  <c:v>44580</c:v>
                </c:pt>
                <c:pt idx="432">
                  <c:v>44579</c:v>
                </c:pt>
                <c:pt idx="433">
                  <c:v>44578</c:v>
                </c:pt>
                <c:pt idx="434">
                  <c:v>44575</c:v>
                </c:pt>
                <c:pt idx="435">
                  <c:v>44574</c:v>
                </c:pt>
                <c:pt idx="436">
                  <c:v>44573</c:v>
                </c:pt>
                <c:pt idx="437">
                  <c:v>44572</c:v>
                </c:pt>
                <c:pt idx="438">
                  <c:v>44571</c:v>
                </c:pt>
                <c:pt idx="439">
                  <c:v>44568</c:v>
                </c:pt>
                <c:pt idx="440">
                  <c:v>44567</c:v>
                </c:pt>
                <c:pt idx="441">
                  <c:v>44566</c:v>
                </c:pt>
                <c:pt idx="442">
                  <c:v>44565</c:v>
                </c:pt>
                <c:pt idx="443">
                  <c:v>44561</c:v>
                </c:pt>
                <c:pt idx="444">
                  <c:v>44560</c:v>
                </c:pt>
                <c:pt idx="445">
                  <c:v>44559</c:v>
                </c:pt>
                <c:pt idx="446">
                  <c:v>44554</c:v>
                </c:pt>
                <c:pt idx="447">
                  <c:v>44553</c:v>
                </c:pt>
                <c:pt idx="448">
                  <c:v>44552</c:v>
                </c:pt>
                <c:pt idx="449">
                  <c:v>44551</c:v>
                </c:pt>
                <c:pt idx="450">
                  <c:v>44550</c:v>
                </c:pt>
                <c:pt idx="451">
                  <c:v>44547</c:v>
                </c:pt>
                <c:pt idx="452">
                  <c:v>44546</c:v>
                </c:pt>
                <c:pt idx="453">
                  <c:v>44545</c:v>
                </c:pt>
                <c:pt idx="454">
                  <c:v>44544</c:v>
                </c:pt>
                <c:pt idx="455">
                  <c:v>44543</c:v>
                </c:pt>
                <c:pt idx="456">
                  <c:v>44540</c:v>
                </c:pt>
                <c:pt idx="457">
                  <c:v>44539</c:v>
                </c:pt>
                <c:pt idx="458">
                  <c:v>44538</c:v>
                </c:pt>
                <c:pt idx="459">
                  <c:v>44537</c:v>
                </c:pt>
                <c:pt idx="460">
                  <c:v>44536</c:v>
                </c:pt>
                <c:pt idx="461">
                  <c:v>44533</c:v>
                </c:pt>
                <c:pt idx="462">
                  <c:v>44532</c:v>
                </c:pt>
                <c:pt idx="463">
                  <c:v>44531</c:v>
                </c:pt>
                <c:pt idx="464">
                  <c:v>44530</c:v>
                </c:pt>
                <c:pt idx="465">
                  <c:v>44529</c:v>
                </c:pt>
                <c:pt idx="466">
                  <c:v>44526</c:v>
                </c:pt>
                <c:pt idx="467">
                  <c:v>44525</c:v>
                </c:pt>
                <c:pt idx="468">
                  <c:v>44524</c:v>
                </c:pt>
                <c:pt idx="469">
                  <c:v>44523</c:v>
                </c:pt>
                <c:pt idx="470">
                  <c:v>44522</c:v>
                </c:pt>
                <c:pt idx="471">
                  <c:v>44519</c:v>
                </c:pt>
                <c:pt idx="472">
                  <c:v>44518</c:v>
                </c:pt>
                <c:pt idx="473">
                  <c:v>44517</c:v>
                </c:pt>
                <c:pt idx="474">
                  <c:v>44516</c:v>
                </c:pt>
                <c:pt idx="475">
                  <c:v>44515</c:v>
                </c:pt>
                <c:pt idx="476">
                  <c:v>44512</c:v>
                </c:pt>
                <c:pt idx="477">
                  <c:v>44511</c:v>
                </c:pt>
                <c:pt idx="478">
                  <c:v>44510</c:v>
                </c:pt>
                <c:pt idx="479">
                  <c:v>44509</c:v>
                </c:pt>
                <c:pt idx="480">
                  <c:v>44508</c:v>
                </c:pt>
                <c:pt idx="481">
                  <c:v>44505</c:v>
                </c:pt>
                <c:pt idx="482">
                  <c:v>44504</c:v>
                </c:pt>
                <c:pt idx="483">
                  <c:v>44503</c:v>
                </c:pt>
                <c:pt idx="484">
                  <c:v>44502</c:v>
                </c:pt>
                <c:pt idx="485">
                  <c:v>44501</c:v>
                </c:pt>
                <c:pt idx="486">
                  <c:v>44498</c:v>
                </c:pt>
                <c:pt idx="487">
                  <c:v>44497</c:v>
                </c:pt>
                <c:pt idx="488">
                  <c:v>44496</c:v>
                </c:pt>
                <c:pt idx="489">
                  <c:v>44495</c:v>
                </c:pt>
                <c:pt idx="490">
                  <c:v>44494</c:v>
                </c:pt>
                <c:pt idx="491">
                  <c:v>44491</c:v>
                </c:pt>
                <c:pt idx="492">
                  <c:v>44490</c:v>
                </c:pt>
                <c:pt idx="493">
                  <c:v>44489</c:v>
                </c:pt>
                <c:pt idx="494">
                  <c:v>44488</c:v>
                </c:pt>
                <c:pt idx="495">
                  <c:v>44487</c:v>
                </c:pt>
                <c:pt idx="496">
                  <c:v>44484</c:v>
                </c:pt>
                <c:pt idx="497">
                  <c:v>44483</c:v>
                </c:pt>
                <c:pt idx="498">
                  <c:v>44482</c:v>
                </c:pt>
                <c:pt idx="499">
                  <c:v>44481</c:v>
                </c:pt>
                <c:pt idx="500">
                  <c:v>44480</c:v>
                </c:pt>
                <c:pt idx="501">
                  <c:v>44477</c:v>
                </c:pt>
                <c:pt idx="502">
                  <c:v>44476</c:v>
                </c:pt>
                <c:pt idx="503">
                  <c:v>44475</c:v>
                </c:pt>
                <c:pt idx="504">
                  <c:v>44474</c:v>
                </c:pt>
                <c:pt idx="505">
                  <c:v>44473</c:v>
                </c:pt>
                <c:pt idx="506">
                  <c:v>44470</c:v>
                </c:pt>
                <c:pt idx="507">
                  <c:v>44469</c:v>
                </c:pt>
                <c:pt idx="508">
                  <c:v>44468</c:v>
                </c:pt>
                <c:pt idx="509">
                  <c:v>44467</c:v>
                </c:pt>
                <c:pt idx="510">
                  <c:v>44466</c:v>
                </c:pt>
                <c:pt idx="511">
                  <c:v>44463</c:v>
                </c:pt>
                <c:pt idx="512">
                  <c:v>44462</c:v>
                </c:pt>
                <c:pt idx="513">
                  <c:v>44461</c:v>
                </c:pt>
                <c:pt idx="514">
                  <c:v>44460</c:v>
                </c:pt>
                <c:pt idx="515">
                  <c:v>44459</c:v>
                </c:pt>
                <c:pt idx="516">
                  <c:v>44456</c:v>
                </c:pt>
                <c:pt idx="517">
                  <c:v>44455</c:v>
                </c:pt>
                <c:pt idx="518">
                  <c:v>44454</c:v>
                </c:pt>
                <c:pt idx="519">
                  <c:v>44453</c:v>
                </c:pt>
                <c:pt idx="520">
                  <c:v>44452</c:v>
                </c:pt>
                <c:pt idx="521">
                  <c:v>44449</c:v>
                </c:pt>
                <c:pt idx="522">
                  <c:v>44448</c:v>
                </c:pt>
              </c:numCache>
            </c:numRef>
          </c:cat>
          <c:val>
            <c:numRef>
              <c:f>'French Connection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18.751000000000001</c:v>
                </c:pt>
                <c:pt idx="482">
                  <c:v>59.256</c:v>
                </c:pt>
                <c:pt idx="483">
                  <c:v>120.812</c:v>
                </c:pt>
                <c:pt idx="484">
                  <c:v>65.668000000000006</c:v>
                </c:pt>
                <c:pt idx="485">
                  <c:v>170.816</c:v>
                </c:pt>
                <c:pt idx="486">
                  <c:v>894.56500000000005</c:v>
                </c:pt>
                <c:pt idx="487">
                  <c:v>90.840999999999994</c:v>
                </c:pt>
                <c:pt idx="488">
                  <c:v>65.441000000000003</c:v>
                </c:pt>
                <c:pt idx="489">
                  <c:v>487.029</c:v>
                </c:pt>
                <c:pt idx="490">
                  <c:v>143.01300000000001</c:v>
                </c:pt>
                <c:pt idx="491">
                  <c:v>88.04</c:v>
                </c:pt>
                <c:pt idx="492">
                  <c:v>99.822000000000003</c:v>
                </c:pt>
                <c:pt idx="494">
                  <c:v>208.24199999999999</c:v>
                </c:pt>
                <c:pt idx="495">
                  <c:v>118.087</c:v>
                </c:pt>
                <c:pt idx="496">
                  <c:v>63.094999999999999</c:v>
                </c:pt>
                <c:pt idx="497">
                  <c:v>553.28300000000002</c:v>
                </c:pt>
                <c:pt idx="498">
                  <c:v>599.58799999999997</c:v>
                </c:pt>
                <c:pt idx="499">
                  <c:v>1595.518</c:v>
                </c:pt>
                <c:pt idx="500">
                  <c:v>803.32899999999995</c:v>
                </c:pt>
                <c:pt idx="501">
                  <c:v>694.00099999999998</c:v>
                </c:pt>
                <c:pt idx="502">
                  <c:v>2833.4630000000002</c:v>
                </c:pt>
                <c:pt idx="503">
                  <c:v>6872.8890000000001</c:v>
                </c:pt>
                <c:pt idx="504">
                  <c:v>5717.1409999999996</c:v>
                </c:pt>
                <c:pt idx="505">
                  <c:v>5239.4620000000004</c:v>
                </c:pt>
                <c:pt idx="506">
                  <c:v>402.88499999999999</c:v>
                </c:pt>
                <c:pt idx="507">
                  <c:v>112.123</c:v>
                </c:pt>
                <c:pt idx="508">
                  <c:v>323.48099999999999</c:v>
                </c:pt>
                <c:pt idx="509">
                  <c:v>134.61099999999999</c:v>
                </c:pt>
                <c:pt idx="510">
                  <c:v>274.25700000000001</c:v>
                </c:pt>
                <c:pt idx="511">
                  <c:v>246.78100000000001</c:v>
                </c:pt>
                <c:pt idx="512">
                  <c:v>1780.1389999999999</c:v>
                </c:pt>
                <c:pt idx="513">
                  <c:v>144.26</c:v>
                </c:pt>
                <c:pt idx="514">
                  <c:v>27.622</c:v>
                </c:pt>
                <c:pt idx="515">
                  <c:v>3.6709999999999998</c:v>
                </c:pt>
                <c:pt idx="516">
                  <c:v>20.052</c:v>
                </c:pt>
                <c:pt idx="517">
                  <c:v>64.798000000000002</c:v>
                </c:pt>
                <c:pt idx="518">
                  <c:v>17.166</c:v>
                </c:pt>
                <c:pt idx="519">
                  <c:v>251.77199999999999</c:v>
                </c:pt>
                <c:pt idx="520">
                  <c:v>79.754000000000005</c:v>
                </c:pt>
                <c:pt idx="521">
                  <c:v>146.52500000000001</c:v>
                </c:pt>
                <c:pt idx="522">
                  <c:v>27.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ench Connecti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rench Connection Data'!$C$6:$C$528</c:f>
              <c:numCache>
                <c:formatCode>m/d/yyyy</c:formatCode>
                <c:ptCount val="523"/>
                <c:pt idx="0">
                  <c:v>45205</c:v>
                </c:pt>
                <c:pt idx="1">
                  <c:v>45204</c:v>
                </c:pt>
                <c:pt idx="2">
                  <c:v>45203</c:v>
                </c:pt>
                <c:pt idx="3">
                  <c:v>45202</c:v>
                </c:pt>
                <c:pt idx="4">
                  <c:v>45201</c:v>
                </c:pt>
                <c:pt idx="5">
                  <c:v>45198</c:v>
                </c:pt>
                <c:pt idx="6">
                  <c:v>45197</c:v>
                </c:pt>
                <c:pt idx="7">
                  <c:v>45196</c:v>
                </c:pt>
                <c:pt idx="8">
                  <c:v>45195</c:v>
                </c:pt>
                <c:pt idx="9">
                  <c:v>45194</c:v>
                </c:pt>
                <c:pt idx="10">
                  <c:v>45191</c:v>
                </c:pt>
                <c:pt idx="11">
                  <c:v>45190</c:v>
                </c:pt>
                <c:pt idx="12">
                  <c:v>45189</c:v>
                </c:pt>
                <c:pt idx="13">
                  <c:v>45188</c:v>
                </c:pt>
                <c:pt idx="14">
                  <c:v>45187</c:v>
                </c:pt>
                <c:pt idx="15">
                  <c:v>45184</c:v>
                </c:pt>
                <c:pt idx="16">
                  <c:v>45183</c:v>
                </c:pt>
                <c:pt idx="17">
                  <c:v>45182</c:v>
                </c:pt>
                <c:pt idx="18">
                  <c:v>45181</c:v>
                </c:pt>
                <c:pt idx="19">
                  <c:v>45180</c:v>
                </c:pt>
                <c:pt idx="20">
                  <c:v>45177</c:v>
                </c:pt>
                <c:pt idx="21">
                  <c:v>45176</c:v>
                </c:pt>
                <c:pt idx="22">
                  <c:v>45175</c:v>
                </c:pt>
                <c:pt idx="23">
                  <c:v>45174</c:v>
                </c:pt>
                <c:pt idx="24">
                  <c:v>45173</c:v>
                </c:pt>
                <c:pt idx="25">
                  <c:v>45170</c:v>
                </c:pt>
                <c:pt idx="26">
                  <c:v>45169</c:v>
                </c:pt>
                <c:pt idx="27">
                  <c:v>45168</c:v>
                </c:pt>
                <c:pt idx="28">
                  <c:v>45167</c:v>
                </c:pt>
                <c:pt idx="29">
                  <c:v>45163</c:v>
                </c:pt>
                <c:pt idx="30">
                  <c:v>45162</c:v>
                </c:pt>
                <c:pt idx="31">
                  <c:v>45161</c:v>
                </c:pt>
                <c:pt idx="32">
                  <c:v>45160</c:v>
                </c:pt>
                <c:pt idx="33">
                  <c:v>45159</c:v>
                </c:pt>
                <c:pt idx="34">
                  <c:v>45156</c:v>
                </c:pt>
                <c:pt idx="35">
                  <c:v>45155</c:v>
                </c:pt>
                <c:pt idx="36">
                  <c:v>45154</c:v>
                </c:pt>
                <c:pt idx="37">
                  <c:v>45153</c:v>
                </c:pt>
                <c:pt idx="38">
                  <c:v>45152</c:v>
                </c:pt>
                <c:pt idx="39">
                  <c:v>45149</c:v>
                </c:pt>
                <c:pt idx="40">
                  <c:v>45148</c:v>
                </c:pt>
                <c:pt idx="41">
                  <c:v>45147</c:v>
                </c:pt>
                <c:pt idx="42">
                  <c:v>45146</c:v>
                </c:pt>
                <c:pt idx="43">
                  <c:v>45145</c:v>
                </c:pt>
                <c:pt idx="44">
                  <c:v>45142</c:v>
                </c:pt>
                <c:pt idx="45">
                  <c:v>45141</c:v>
                </c:pt>
                <c:pt idx="46">
                  <c:v>45140</c:v>
                </c:pt>
                <c:pt idx="47">
                  <c:v>45139</c:v>
                </c:pt>
                <c:pt idx="48">
                  <c:v>45138</c:v>
                </c:pt>
                <c:pt idx="49">
                  <c:v>45135</c:v>
                </c:pt>
                <c:pt idx="50">
                  <c:v>45134</c:v>
                </c:pt>
                <c:pt idx="51">
                  <c:v>45133</c:v>
                </c:pt>
                <c:pt idx="52">
                  <c:v>45132</c:v>
                </c:pt>
                <c:pt idx="53">
                  <c:v>45131</c:v>
                </c:pt>
                <c:pt idx="54">
                  <c:v>45128</c:v>
                </c:pt>
                <c:pt idx="55">
                  <c:v>45127</c:v>
                </c:pt>
                <c:pt idx="56">
                  <c:v>45126</c:v>
                </c:pt>
                <c:pt idx="57">
                  <c:v>45125</c:v>
                </c:pt>
                <c:pt idx="58">
                  <c:v>45124</c:v>
                </c:pt>
                <c:pt idx="59">
                  <c:v>45121</c:v>
                </c:pt>
                <c:pt idx="60">
                  <c:v>45120</c:v>
                </c:pt>
                <c:pt idx="61">
                  <c:v>45119</c:v>
                </c:pt>
                <c:pt idx="62">
                  <c:v>45118</c:v>
                </c:pt>
                <c:pt idx="63">
                  <c:v>45117</c:v>
                </c:pt>
                <c:pt idx="64">
                  <c:v>45114</c:v>
                </c:pt>
                <c:pt idx="65">
                  <c:v>45113</c:v>
                </c:pt>
                <c:pt idx="66">
                  <c:v>45112</c:v>
                </c:pt>
                <c:pt idx="67">
                  <c:v>45111</c:v>
                </c:pt>
                <c:pt idx="68">
                  <c:v>45110</c:v>
                </c:pt>
                <c:pt idx="69">
                  <c:v>45107</c:v>
                </c:pt>
                <c:pt idx="70">
                  <c:v>45106</c:v>
                </c:pt>
                <c:pt idx="71">
                  <c:v>45105</c:v>
                </c:pt>
                <c:pt idx="72">
                  <c:v>45104</c:v>
                </c:pt>
                <c:pt idx="73">
                  <c:v>45103</c:v>
                </c:pt>
                <c:pt idx="74">
                  <c:v>45100</c:v>
                </c:pt>
                <c:pt idx="75">
                  <c:v>45099</c:v>
                </c:pt>
                <c:pt idx="76">
                  <c:v>45098</c:v>
                </c:pt>
                <c:pt idx="77">
                  <c:v>45097</c:v>
                </c:pt>
                <c:pt idx="78">
                  <c:v>45096</c:v>
                </c:pt>
                <c:pt idx="79">
                  <c:v>45093</c:v>
                </c:pt>
                <c:pt idx="80">
                  <c:v>45092</c:v>
                </c:pt>
                <c:pt idx="81">
                  <c:v>45091</c:v>
                </c:pt>
                <c:pt idx="82">
                  <c:v>45090</c:v>
                </c:pt>
                <c:pt idx="83">
                  <c:v>45089</c:v>
                </c:pt>
                <c:pt idx="84">
                  <c:v>45086</c:v>
                </c:pt>
                <c:pt idx="85">
                  <c:v>45085</c:v>
                </c:pt>
                <c:pt idx="86">
                  <c:v>45084</c:v>
                </c:pt>
                <c:pt idx="87">
                  <c:v>45083</c:v>
                </c:pt>
                <c:pt idx="88">
                  <c:v>45082</c:v>
                </c:pt>
                <c:pt idx="89">
                  <c:v>45079</c:v>
                </c:pt>
                <c:pt idx="90">
                  <c:v>45078</c:v>
                </c:pt>
                <c:pt idx="91">
                  <c:v>45077</c:v>
                </c:pt>
                <c:pt idx="92">
                  <c:v>45076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5</c:v>
                </c:pt>
                <c:pt idx="99">
                  <c:v>45064</c:v>
                </c:pt>
                <c:pt idx="100">
                  <c:v>45063</c:v>
                </c:pt>
                <c:pt idx="101">
                  <c:v>45062</c:v>
                </c:pt>
                <c:pt idx="102">
                  <c:v>45061</c:v>
                </c:pt>
                <c:pt idx="103">
                  <c:v>45058</c:v>
                </c:pt>
                <c:pt idx="104">
                  <c:v>45057</c:v>
                </c:pt>
                <c:pt idx="105">
                  <c:v>45056</c:v>
                </c:pt>
                <c:pt idx="106">
                  <c:v>45055</c:v>
                </c:pt>
                <c:pt idx="107">
                  <c:v>45051</c:v>
                </c:pt>
                <c:pt idx="108">
                  <c:v>45050</c:v>
                </c:pt>
                <c:pt idx="109">
                  <c:v>45049</c:v>
                </c:pt>
                <c:pt idx="110">
                  <c:v>45048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2</c:v>
                </c:pt>
                <c:pt idx="126">
                  <c:v>45021</c:v>
                </c:pt>
                <c:pt idx="127">
                  <c:v>45020</c:v>
                </c:pt>
                <c:pt idx="128">
                  <c:v>45019</c:v>
                </c:pt>
                <c:pt idx="129">
                  <c:v>45016</c:v>
                </c:pt>
                <c:pt idx="130">
                  <c:v>45015</c:v>
                </c:pt>
                <c:pt idx="131">
                  <c:v>45014</c:v>
                </c:pt>
                <c:pt idx="132">
                  <c:v>45013</c:v>
                </c:pt>
                <c:pt idx="133">
                  <c:v>45012</c:v>
                </c:pt>
                <c:pt idx="134">
                  <c:v>45009</c:v>
                </c:pt>
                <c:pt idx="135">
                  <c:v>45008</c:v>
                </c:pt>
                <c:pt idx="136">
                  <c:v>45007</c:v>
                </c:pt>
                <c:pt idx="137">
                  <c:v>45006</c:v>
                </c:pt>
                <c:pt idx="138">
                  <c:v>45005</c:v>
                </c:pt>
                <c:pt idx="139">
                  <c:v>45002</c:v>
                </c:pt>
                <c:pt idx="140">
                  <c:v>45001</c:v>
                </c:pt>
                <c:pt idx="141">
                  <c:v>45000</c:v>
                </c:pt>
                <c:pt idx="142">
                  <c:v>44999</c:v>
                </c:pt>
                <c:pt idx="143">
                  <c:v>44998</c:v>
                </c:pt>
                <c:pt idx="144">
                  <c:v>44995</c:v>
                </c:pt>
                <c:pt idx="145">
                  <c:v>44994</c:v>
                </c:pt>
                <c:pt idx="146">
                  <c:v>44993</c:v>
                </c:pt>
                <c:pt idx="147">
                  <c:v>44992</c:v>
                </c:pt>
                <c:pt idx="148">
                  <c:v>44991</c:v>
                </c:pt>
                <c:pt idx="149">
                  <c:v>44988</c:v>
                </c:pt>
                <c:pt idx="150">
                  <c:v>44987</c:v>
                </c:pt>
                <c:pt idx="151">
                  <c:v>44986</c:v>
                </c:pt>
                <c:pt idx="152">
                  <c:v>44985</c:v>
                </c:pt>
                <c:pt idx="153">
                  <c:v>44984</c:v>
                </c:pt>
                <c:pt idx="154">
                  <c:v>44981</c:v>
                </c:pt>
                <c:pt idx="155">
                  <c:v>44980</c:v>
                </c:pt>
                <c:pt idx="156">
                  <c:v>44979</c:v>
                </c:pt>
                <c:pt idx="157">
                  <c:v>44978</c:v>
                </c:pt>
                <c:pt idx="158">
                  <c:v>44977</c:v>
                </c:pt>
                <c:pt idx="159">
                  <c:v>44974</c:v>
                </c:pt>
                <c:pt idx="160">
                  <c:v>44973</c:v>
                </c:pt>
                <c:pt idx="161">
                  <c:v>44972</c:v>
                </c:pt>
                <c:pt idx="162">
                  <c:v>44971</c:v>
                </c:pt>
                <c:pt idx="163">
                  <c:v>44970</c:v>
                </c:pt>
                <c:pt idx="164">
                  <c:v>44967</c:v>
                </c:pt>
                <c:pt idx="165">
                  <c:v>44966</c:v>
                </c:pt>
                <c:pt idx="166">
                  <c:v>44965</c:v>
                </c:pt>
                <c:pt idx="167">
                  <c:v>44964</c:v>
                </c:pt>
                <c:pt idx="168">
                  <c:v>44963</c:v>
                </c:pt>
                <c:pt idx="169">
                  <c:v>44960</c:v>
                </c:pt>
                <c:pt idx="170">
                  <c:v>44959</c:v>
                </c:pt>
                <c:pt idx="171">
                  <c:v>44958</c:v>
                </c:pt>
                <c:pt idx="172">
                  <c:v>44957</c:v>
                </c:pt>
                <c:pt idx="173">
                  <c:v>44956</c:v>
                </c:pt>
                <c:pt idx="174">
                  <c:v>44953</c:v>
                </c:pt>
                <c:pt idx="175">
                  <c:v>44952</c:v>
                </c:pt>
                <c:pt idx="176">
                  <c:v>44951</c:v>
                </c:pt>
                <c:pt idx="177">
                  <c:v>44950</c:v>
                </c:pt>
                <c:pt idx="178">
                  <c:v>44949</c:v>
                </c:pt>
                <c:pt idx="179">
                  <c:v>44946</c:v>
                </c:pt>
                <c:pt idx="180">
                  <c:v>44945</c:v>
                </c:pt>
                <c:pt idx="181">
                  <c:v>44944</c:v>
                </c:pt>
                <c:pt idx="182">
                  <c:v>44943</c:v>
                </c:pt>
                <c:pt idx="183">
                  <c:v>44942</c:v>
                </c:pt>
                <c:pt idx="184">
                  <c:v>44939</c:v>
                </c:pt>
                <c:pt idx="185">
                  <c:v>44938</c:v>
                </c:pt>
                <c:pt idx="186">
                  <c:v>44937</c:v>
                </c:pt>
                <c:pt idx="187">
                  <c:v>44936</c:v>
                </c:pt>
                <c:pt idx="188">
                  <c:v>44935</c:v>
                </c:pt>
                <c:pt idx="189">
                  <c:v>44932</c:v>
                </c:pt>
                <c:pt idx="190">
                  <c:v>44931</c:v>
                </c:pt>
                <c:pt idx="191">
                  <c:v>44930</c:v>
                </c:pt>
                <c:pt idx="192">
                  <c:v>44929</c:v>
                </c:pt>
                <c:pt idx="193">
                  <c:v>44925</c:v>
                </c:pt>
                <c:pt idx="194">
                  <c:v>44924</c:v>
                </c:pt>
                <c:pt idx="195">
                  <c:v>44923</c:v>
                </c:pt>
                <c:pt idx="196">
                  <c:v>44918</c:v>
                </c:pt>
                <c:pt idx="197">
                  <c:v>44917</c:v>
                </c:pt>
                <c:pt idx="198">
                  <c:v>44916</c:v>
                </c:pt>
                <c:pt idx="199">
                  <c:v>44915</c:v>
                </c:pt>
                <c:pt idx="200">
                  <c:v>44914</c:v>
                </c:pt>
                <c:pt idx="201">
                  <c:v>44911</c:v>
                </c:pt>
                <c:pt idx="202">
                  <c:v>44910</c:v>
                </c:pt>
                <c:pt idx="203">
                  <c:v>44909</c:v>
                </c:pt>
                <c:pt idx="204">
                  <c:v>44908</c:v>
                </c:pt>
                <c:pt idx="205">
                  <c:v>44907</c:v>
                </c:pt>
                <c:pt idx="206">
                  <c:v>44904</c:v>
                </c:pt>
                <c:pt idx="207">
                  <c:v>44903</c:v>
                </c:pt>
                <c:pt idx="208">
                  <c:v>44902</c:v>
                </c:pt>
                <c:pt idx="209">
                  <c:v>44901</c:v>
                </c:pt>
                <c:pt idx="210">
                  <c:v>44900</c:v>
                </c:pt>
                <c:pt idx="211">
                  <c:v>44897</c:v>
                </c:pt>
                <c:pt idx="212">
                  <c:v>44896</c:v>
                </c:pt>
                <c:pt idx="213">
                  <c:v>44895</c:v>
                </c:pt>
                <c:pt idx="214">
                  <c:v>44894</c:v>
                </c:pt>
                <c:pt idx="215">
                  <c:v>44893</c:v>
                </c:pt>
                <c:pt idx="216">
                  <c:v>44890</c:v>
                </c:pt>
                <c:pt idx="217">
                  <c:v>44889</c:v>
                </c:pt>
                <c:pt idx="218">
                  <c:v>44888</c:v>
                </c:pt>
                <c:pt idx="219">
                  <c:v>44887</c:v>
                </c:pt>
                <c:pt idx="220">
                  <c:v>44886</c:v>
                </c:pt>
                <c:pt idx="221">
                  <c:v>44883</c:v>
                </c:pt>
                <c:pt idx="222">
                  <c:v>44882</c:v>
                </c:pt>
                <c:pt idx="223">
                  <c:v>44881</c:v>
                </c:pt>
                <c:pt idx="224">
                  <c:v>44880</c:v>
                </c:pt>
                <c:pt idx="225">
                  <c:v>44879</c:v>
                </c:pt>
                <c:pt idx="226">
                  <c:v>44876</c:v>
                </c:pt>
                <c:pt idx="227">
                  <c:v>44875</c:v>
                </c:pt>
                <c:pt idx="228">
                  <c:v>44874</c:v>
                </c:pt>
                <c:pt idx="229">
                  <c:v>44873</c:v>
                </c:pt>
                <c:pt idx="230">
                  <c:v>44872</c:v>
                </c:pt>
                <c:pt idx="231">
                  <c:v>44869</c:v>
                </c:pt>
                <c:pt idx="232">
                  <c:v>44868</c:v>
                </c:pt>
                <c:pt idx="233">
                  <c:v>44867</c:v>
                </c:pt>
                <c:pt idx="234">
                  <c:v>44866</c:v>
                </c:pt>
                <c:pt idx="235">
                  <c:v>44865</c:v>
                </c:pt>
                <c:pt idx="236">
                  <c:v>44862</c:v>
                </c:pt>
                <c:pt idx="237">
                  <c:v>44861</c:v>
                </c:pt>
                <c:pt idx="238">
                  <c:v>44860</c:v>
                </c:pt>
                <c:pt idx="239">
                  <c:v>44859</c:v>
                </c:pt>
                <c:pt idx="240">
                  <c:v>44858</c:v>
                </c:pt>
                <c:pt idx="241">
                  <c:v>44855</c:v>
                </c:pt>
                <c:pt idx="242">
                  <c:v>44854</c:v>
                </c:pt>
                <c:pt idx="243">
                  <c:v>44853</c:v>
                </c:pt>
                <c:pt idx="244">
                  <c:v>44852</c:v>
                </c:pt>
                <c:pt idx="245">
                  <c:v>44851</c:v>
                </c:pt>
                <c:pt idx="246">
                  <c:v>44848</c:v>
                </c:pt>
                <c:pt idx="247">
                  <c:v>44847</c:v>
                </c:pt>
                <c:pt idx="248">
                  <c:v>44846</c:v>
                </c:pt>
                <c:pt idx="249">
                  <c:v>44845</c:v>
                </c:pt>
                <c:pt idx="250">
                  <c:v>44844</c:v>
                </c:pt>
                <c:pt idx="251">
                  <c:v>44841</c:v>
                </c:pt>
                <c:pt idx="252">
                  <c:v>44840</c:v>
                </c:pt>
                <c:pt idx="253">
                  <c:v>44839</c:v>
                </c:pt>
                <c:pt idx="254">
                  <c:v>44838</c:v>
                </c:pt>
                <c:pt idx="255">
                  <c:v>44837</c:v>
                </c:pt>
                <c:pt idx="256">
                  <c:v>44834</c:v>
                </c:pt>
                <c:pt idx="257">
                  <c:v>44833</c:v>
                </c:pt>
                <c:pt idx="258">
                  <c:v>44832</c:v>
                </c:pt>
                <c:pt idx="259">
                  <c:v>44831</c:v>
                </c:pt>
                <c:pt idx="260">
                  <c:v>44830</c:v>
                </c:pt>
                <c:pt idx="261">
                  <c:v>44827</c:v>
                </c:pt>
                <c:pt idx="262">
                  <c:v>44826</c:v>
                </c:pt>
                <c:pt idx="263">
                  <c:v>44825</c:v>
                </c:pt>
                <c:pt idx="264">
                  <c:v>44824</c:v>
                </c:pt>
                <c:pt idx="265">
                  <c:v>44820</c:v>
                </c:pt>
                <c:pt idx="266">
                  <c:v>44819</c:v>
                </c:pt>
                <c:pt idx="267">
                  <c:v>44818</c:v>
                </c:pt>
                <c:pt idx="268">
                  <c:v>44817</c:v>
                </c:pt>
                <c:pt idx="269">
                  <c:v>44816</c:v>
                </c:pt>
                <c:pt idx="270">
                  <c:v>44813</c:v>
                </c:pt>
                <c:pt idx="271">
                  <c:v>44812</c:v>
                </c:pt>
                <c:pt idx="272">
                  <c:v>44811</c:v>
                </c:pt>
                <c:pt idx="273">
                  <c:v>44810</c:v>
                </c:pt>
                <c:pt idx="274">
                  <c:v>44809</c:v>
                </c:pt>
                <c:pt idx="275">
                  <c:v>44806</c:v>
                </c:pt>
                <c:pt idx="276">
                  <c:v>44805</c:v>
                </c:pt>
                <c:pt idx="277">
                  <c:v>44804</c:v>
                </c:pt>
                <c:pt idx="278">
                  <c:v>44803</c:v>
                </c:pt>
                <c:pt idx="279">
                  <c:v>44799</c:v>
                </c:pt>
                <c:pt idx="280">
                  <c:v>44798</c:v>
                </c:pt>
                <c:pt idx="281">
                  <c:v>44797</c:v>
                </c:pt>
                <c:pt idx="282">
                  <c:v>44796</c:v>
                </c:pt>
                <c:pt idx="283">
                  <c:v>44795</c:v>
                </c:pt>
                <c:pt idx="284">
                  <c:v>44792</c:v>
                </c:pt>
                <c:pt idx="285">
                  <c:v>44791</c:v>
                </c:pt>
                <c:pt idx="286">
                  <c:v>44790</c:v>
                </c:pt>
                <c:pt idx="287">
                  <c:v>44789</c:v>
                </c:pt>
                <c:pt idx="288">
                  <c:v>44788</c:v>
                </c:pt>
                <c:pt idx="289">
                  <c:v>44785</c:v>
                </c:pt>
                <c:pt idx="290">
                  <c:v>44784</c:v>
                </c:pt>
                <c:pt idx="291">
                  <c:v>44783</c:v>
                </c:pt>
                <c:pt idx="292">
                  <c:v>44782</c:v>
                </c:pt>
                <c:pt idx="293">
                  <c:v>44781</c:v>
                </c:pt>
                <c:pt idx="294">
                  <c:v>44778</c:v>
                </c:pt>
                <c:pt idx="295">
                  <c:v>44777</c:v>
                </c:pt>
                <c:pt idx="296">
                  <c:v>44776</c:v>
                </c:pt>
                <c:pt idx="297">
                  <c:v>44775</c:v>
                </c:pt>
                <c:pt idx="298">
                  <c:v>44774</c:v>
                </c:pt>
                <c:pt idx="299">
                  <c:v>44771</c:v>
                </c:pt>
                <c:pt idx="300">
                  <c:v>44770</c:v>
                </c:pt>
                <c:pt idx="301">
                  <c:v>44769</c:v>
                </c:pt>
                <c:pt idx="302">
                  <c:v>44768</c:v>
                </c:pt>
                <c:pt idx="303">
                  <c:v>44767</c:v>
                </c:pt>
                <c:pt idx="304">
                  <c:v>44764</c:v>
                </c:pt>
                <c:pt idx="305">
                  <c:v>44763</c:v>
                </c:pt>
                <c:pt idx="306">
                  <c:v>44762</c:v>
                </c:pt>
                <c:pt idx="307">
                  <c:v>44761</c:v>
                </c:pt>
                <c:pt idx="308">
                  <c:v>44760</c:v>
                </c:pt>
                <c:pt idx="309">
                  <c:v>44757</c:v>
                </c:pt>
                <c:pt idx="310">
                  <c:v>44756</c:v>
                </c:pt>
                <c:pt idx="311">
                  <c:v>44755</c:v>
                </c:pt>
                <c:pt idx="312">
                  <c:v>44754</c:v>
                </c:pt>
                <c:pt idx="313">
                  <c:v>44753</c:v>
                </c:pt>
                <c:pt idx="314">
                  <c:v>44750</c:v>
                </c:pt>
                <c:pt idx="315">
                  <c:v>44749</c:v>
                </c:pt>
                <c:pt idx="316">
                  <c:v>44748</c:v>
                </c:pt>
                <c:pt idx="317">
                  <c:v>44747</c:v>
                </c:pt>
                <c:pt idx="318">
                  <c:v>44746</c:v>
                </c:pt>
                <c:pt idx="319">
                  <c:v>44743</c:v>
                </c:pt>
                <c:pt idx="320">
                  <c:v>44742</c:v>
                </c:pt>
                <c:pt idx="321">
                  <c:v>44741</c:v>
                </c:pt>
                <c:pt idx="322">
                  <c:v>44740</c:v>
                </c:pt>
                <c:pt idx="323">
                  <c:v>44739</c:v>
                </c:pt>
                <c:pt idx="324">
                  <c:v>44736</c:v>
                </c:pt>
                <c:pt idx="325">
                  <c:v>44735</c:v>
                </c:pt>
                <c:pt idx="326">
                  <c:v>44734</c:v>
                </c:pt>
                <c:pt idx="327">
                  <c:v>44733</c:v>
                </c:pt>
                <c:pt idx="328">
                  <c:v>44732</c:v>
                </c:pt>
                <c:pt idx="329">
                  <c:v>44729</c:v>
                </c:pt>
                <c:pt idx="330">
                  <c:v>44728</c:v>
                </c:pt>
                <c:pt idx="331">
                  <c:v>44727</c:v>
                </c:pt>
                <c:pt idx="332">
                  <c:v>44726</c:v>
                </c:pt>
                <c:pt idx="333">
                  <c:v>44725</c:v>
                </c:pt>
                <c:pt idx="334">
                  <c:v>44722</c:v>
                </c:pt>
                <c:pt idx="335">
                  <c:v>44721</c:v>
                </c:pt>
                <c:pt idx="336">
                  <c:v>44720</c:v>
                </c:pt>
                <c:pt idx="337">
                  <c:v>44719</c:v>
                </c:pt>
                <c:pt idx="338">
                  <c:v>44718</c:v>
                </c:pt>
                <c:pt idx="339">
                  <c:v>44713</c:v>
                </c:pt>
                <c:pt idx="340">
                  <c:v>44712</c:v>
                </c:pt>
                <c:pt idx="341">
                  <c:v>44711</c:v>
                </c:pt>
                <c:pt idx="342">
                  <c:v>44708</c:v>
                </c:pt>
                <c:pt idx="343">
                  <c:v>44707</c:v>
                </c:pt>
                <c:pt idx="344">
                  <c:v>44706</c:v>
                </c:pt>
                <c:pt idx="345">
                  <c:v>44705</c:v>
                </c:pt>
                <c:pt idx="346">
                  <c:v>44704</c:v>
                </c:pt>
                <c:pt idx="347">
                  <c:v>44701</c:v>
                </c:pt>
                <c:pt idx="348">
                  <c:v>44700</c:v>
                </c:pt>
                <c:pt idx="349">
                  <c:v>44699</c:v>
                </c:pt>
                <c:pt idx="350">
                  <c:v>44698</c:v>
                </c:pt>
                <c:pt idx="351">
                  <c:v>44697</c:v>
                </c:pt>
                <c:pt idx="352">
                  <c:v>44694</c:v>
                </c:pt>
                <c:pt idx="353">
                  <c:v>44693</c:v>
                </c:pt>
                <c:pt idx="354">
                  <c:v>44692</c:v>
                </c:pt>
                <c:pt idx="355">
                  <c:v>44691</c:v>
                </c:pt>
                <c:pt idx="356">
                  <c:v>44690</c:v>
                </c:pt>
                <c:pt idx="357">
                  <c:v>44687</c:v>
                </c:pt>
                <c:pt idx="358">
                  <c:v>44686</c:v>
                </c:pt>
                <c:pt idx="359">
                  <c:v>44685</c:v>
                </c:pt>
                <c:pt idx="360">
                  <c:v>44684</c:v>
                </c:pt>
                <c:pt idx="361">
                  <c:v>44680</c:v>
                </c:pt>
                <c:pt idx="362">
                  <c:v>44679</c:v>
                </c:pt>
                <c:pt idx="363">
                  <c:v>44678</c:v>
                </c:pt>
                <c:pt idx="364">
                  <c:v>44677</c:v>
                </c:pt>
                <c:pt idx="365">
                  <c:v>44676</c:v>
                </c:pt>
                <c:pt idx="366">
                  <c:v>44673</c:v>
                </c:pt>
                <c:pt idx="367">
                  <c:v>44672</c:v>
                </c:pt>
                <c:pt idx="368">
                  <c:v>44671</c:v>
                </c:pt>
                <c:pt idx="369">
                  <c:v>44670</c:v>
                </c:pt>
                <c:pt idx="370">
                  <c:v>44665</c:v>
                </c:pt>
                <c:pt idx="371">
                  <c:v>44664</c:v>
                </c:pt>
                <c:pt idx="372">
                  <c:v>44663</c:v>
                </c:pt>
                <c:pt idx="373">
                  <c:v>44662</c:v>
                </c:pt>
                <c:pt idx="374">
                  <c:v>44659</c:v>
                </c:pt>
                <c:pt idx="375">
                  <c:v>44658</c:v>
                </c:pt>
                <c:pt idx="376">
                  <c:v>44657</c:v>
                </c:pt>
                <c:pt idx="377">
                  <c:v>44656</c:v>
                </c:pt>
                <c:pt idx="378">
                  <c:v>44655</c:v>
                </c:pt>
                <c:pt idx="379">
                  <c:v>44652</c:v>
                </c:pt>
                <c:pt idx="380">
                  <c:v>44651</c:v>
                </c:pt>
                <c:pt idx="381">
                  <c:v>44650</c:v>
                </c:pt>
                <c:pt idx="382">
                  <c:v>44649</c:v>
                </c:pt>
                <c:pt idx="383">
                  <c:v>44648</c:v>
                </c:pt>
                <c:pt idx="384">
                  <c:v>44645</c:v>
                </c:pt>
                <c:pt idx="385">
                  <c:v>44644</c:v>
                </c:pt>
                <c:pt idx="386">
                  <c:v>44643</c:v>
                </c:pt>
                <c:pt idx="387">
                  <c:v>44642</c:v>
                </c:pt>
                <c:pt idx="388">
                  <c:v>44641</c:v>
                </c:pt>
                <c:pt idx="389">
                  <c:v>44638</c:v>
                </c:pt>
                <c:pt idx="390">
                  <c:v>44637</c:v>
                </c:pt>
                <c:pt idx="391">
                  <c:v>44636</c:v>
                </c:pt>
                <c:pt idx="392">
                  <c:v>44635</c:v>
                </c:pt>
                <c:pt idx="393">
                  <c:v>44634</c:v>
                </c:pt>
                <c:pt idx="394">
                  <c:v>44631</c:v>
                </c:pt>
                <c:pt idx="395">
                  <c:v>44630</c:v>
                </c:pt>
                <c:pt idx="396">
                  <c:v>44629</c:v>
                </c:pt>
                <c:pt idx="397">
                  <c:v>44628</c:v>
                </c:pt>
                <c:pt idx="398">
                  <c:v>44627</c:v>
                </c:pt>
                <c:pt idx="399">
                  <c:v>44624</c:v>
                </c:pt>
                <c:pt idx="400">
                  <c:v>44623</c:v>
                </c:pt>
                <c:pt idx="401">
                  <c:v>44622</c:v>
                </c:pt>
                <c:pt idx="402">
                  <c:v>44621</c:v>
                </c:pt>
                <c:pt idx="403">
                  <c:v>44620</c:v>
                </c:pt>
                <c:pt idx="404">
                  <c:v>44617</c:v>
                </c:pt>
                <c:pt idx="405">
                  <c:v>44616</c:v>
                </c:pt>
                <c:pt idx="406">
                  <c:v>44615</c:v>
                </c:pt>
                <c:pt idx="407">
                  <c:v>44614</c:v>
                </c:pt>
                <c:pt idx="408">
                  <c:v>44613</c:v>
                </c:pt>
                <c:pt idx="409">
                  <c:v>44610</c:v>
                </c:pt>
                <c:pt idx="410">
                  <c:v>44609</c:v>
                </c:pt>
                <c:pt idx="411">
                  <c:v>44608</c:v>
                </c:pt>
                <c:pt idx="412">
                  <c:v>44607</c:v>
                </c:pt>
                <c:pt idx="413">
                  <c:v>44606</c:v>
                </c:pt>
                <c:pt idx="414">
                  <c:v>44603</c:v>
                </c:pt>
                <c:pt idx="415">
                  <c:v>44602</c:v>
                </c:pt>
                <c:pt idx="416">
                  <c:v>44601</c:v>
                </c:pt>
                <c:pt idx="417">
                  <c:v>44600</c:v>
                </c:pt>
                <c:pt idx="418">
                  <c:v>44599</c:v>
                </c:pt>
                <c:pt idx="419">
                  <c:v>44596</c:v>
                </c:pt>
                <c:pt idx="420">
                  <c:v>44595</c:v>
                </c:pt>
                <c:pt idx="421">
                  <c:v>44594</c:v>
                </c:pt>
                <c:pt idx="422">
                  <c:v>44593</c:v>
                </c:pt>
                <c:pt idx="423">
                  <c:v>44592</c:v>
                </c:pt>
                <c:pt idx="424">
                  <c:v>44589</c:v>
                </c:pt>
                <c:pt idx="425">
                  <c:v>44588</c:v>
                </c:pt>
                <c:pt idx="426">
                  <c:v>44587</c:v>
                </c:pt>
                <c:pt idx="427">
                  <c:v>44586</c:v>
                </c:pt>
                <c:pt idx="428">
                  <c:v>44585</c:v>
                </c:pt>
                <c:pt idx="429">
                  <c:v>44582</c:v>
                </c:pt>
                <c:pt idx="430">
                  <c:v>44581</c:v>
                </c:pt>
                <c:pt idx="431">
                  <c:v>44580</c:v>
                </c:pt>
                <c:pt idx="432">
                  <c:v>44579</c:v>
                </c:pt>
                <c:pt idx="433">
                  <c:v>44578</c:v>
                </c:pt>
                <c:pt idx="434">
                  <c:v>44575</c:v>
                </c:pt>
                <c:pt idx="435">
                  <c:v>44574</c:v>
                </c:pt>
                <c:pt idx="436">
                  <c:v>44573</c:v>
                </c:pt>
                <c:pt idx="437">
                  <c:v>44572</c:v>
                </c:pt>
                <c:pt idx="438">
                  <c:v>44571</c:v>
                </c:pt>
                <c:pt idx="439">
                  <c:v>44568</c:v>
                </c:pt>
                <c:pt idx="440">
                  <c:v>44567</c:v>
                </c:pt>
                <c:pt idx="441">
                  <c:v>44566</c:v>
                </c:pt>
                <c:pt idx="442">
                  <c:v>44565</c:v>
                </c:pt>
                <c:pt idx="443">
                  <c:v>44561</c:v>
                </c:pt>
                <c:pt idx="444">
                  <c:v>44560</c:v>
                </c:pt>
                <c:pt idx="445">
                  <c:v>44559</c:v>
                </c:pt>
                <c:pt idx="446">
                  <c:v>44554</c:v>
                </c:pt>
                <c:pt idx="447">
                  <c:v>44553</c:v>
                </c:pt>
                <c:pt idx="448">
                  <c:v>44552</c:v>
                </c:pt>
                <c:pt idx="449">
                  <c:v>44551</c:v>
                </c:pt>
                <c:pt idx="450">
                  <c:v>44550</c:v>
                </c:pt>
                <c:pt idx="451">
                  <c:v>44547</c:v>
                </c:pt>
                <c:pt idx="452">
                  <c:v>44546</c:v>
                </c:pt>
                <c:pt idx="453">
                  <c:v>44545</c:v>
                </c:pt>
                <c:pt idx="454">
                  <c:v>44544</c:v>
                </c:pt>
                <c:pt idx="455">
                  <c:v>44543</c:v>
                </c:pt>
                <c:pt idx="456">
                  <c:v>44540</c:v>
                </c:pt>
                <c:pt idx="457">
                  <c:v>44539</c:v>
                </c:pt>
                <c:pt idx="458">
                  <c:v>44538</c:v>
                </c:pt>
                <c:pt idx="459">
                  <c:v>44537</c:v>
                </c:pt>
                <c:pt idx="460">
                  <c:v>44536</c:v>
                </c:pt>
                <c:pt idx="461">
                  <c:v>44533</c:v>
                </c:pt>
                <c:pt idx="462">
                  <c:v>44532</c:v>
                </c:pt>
                <c:pt idx="463">
                  <c:v>44531</c:v>
                </c:pt>
                <c:pt idx="464">
                  <c:v>44530</c:v>
                </c:pt>
                <c:pt idx="465">
                  <c:v>44529</c:v>
                </c:pt>
                <c:pt idx="466">
                  <c:v>44526</c:v>
                </c:pt>
                <c:pt idx="467">
                  <c:v>44525</c:v>
                </c:pt>
                <c:pt idx="468">
                  <c:v>44524</c:v>
                </c:pt>
                <c:pt idx="469">
                  <c:v>44523</c:v>
                </c:pt>
                <c:pt idx="470">
                  <c:v>44522</c:v>
                </c:pt>
                <c:pt idx="471">
                  <c:v>44519</c:v>
                </c:pt>
                <c:pt idx="472">
                  <c:v>44518</c:v>
                </c:pt>
                <c:pt idx="473">
                  <c:v>44517</c:v>
                </c:pt>
                <c:pt idx="474">
                  <c:v>44516</c:v>
                </c:pt>
                <c:pt idx="475">
                  <c:v>44515</c:v>
                </c:pt>
                <c:pt idx="476">
                  <c:v>44512</c:v>
                </c:pt>
                <c:pt idx="477">
                  <c:v>44511</c:v>
                </c:pt>
                <c:pt idx="478">
                  <c:v>44510</c:v>
                </c:pt>
                <c:pt idx="479">
                  <c:v>44509</c:v>
                </c:pt>
                <c:pt idx="480">
                  <c:v>44508</c:v>
                </c:pt>
                <c:pt idx="481">
                  <c:v>44505</c:v>
                </c:pt>
                <c:pt idx="482">
                  <c:v>44504</c:v>
                </c:pt>
                <c:pt idx="483">
                  <c:v>44503</c:v>
                </c:pt>
                <c:pt idx="484">
                  <c:v>44502</c:v>
                </c:pt>
                <c:pt idx="485">
                  <c:v>44501</c:v>
                </c:pt>
                <c:pt idx="486">
                  <c:v>44498</c:v>
                </c:pt>
                <c:pt idx="487">
                  <c:v>44497</c:v>
                </c:pt>
                <c:pt idx="488">
                  <c:v>44496</c:v>
                </c:pt>
                <c:pt idx="489">
                  <c:v>44495</c:v>
                </c:pt>
                <c:pt idx="490">
                  <c:v>44494</c:v>
                </c:pt>
                <c:pt idx="491">
                  <c:v>44491</c:v>
                </c:pt>
                <c:pt idx="492">
                  <c:v>44490</c:v>
                </c:pt>
                <c:pt idx="493">
                  <c:v>44489</c:v>
                </c:pt>
                <c:pt idx="494">
                  <c:v>44488</c:v>
                </c:pt>
                <c:pt idx="495">
                  <c:v>44487</c:v>
                </c:pt>
                <c:pt idx="496">
                  <c:v>44484</c:v>
                </c:pt>
                <c:pt idx="497">
                  <c:v>44483</c:v>
                </c:pt>
                <c:pt idx="498">
                  <c:v>44482</c:v>
                </c:pt>
                <c:pt idx="499">
                  <c:v>44481</c:v>
                </c:pt>
                <c:pt idx="500">
                  <c:v>44480</c:v>
                </c:pt>
                <c:pt idx="501">
                  <c:v>44477</c:v>
                </c:pt>
                <c:pt idx="502">
                  <c:v>44476</c:v>
                </c:pt>
                <c:pt idx="503">
                  <c:v>44475</c:v>
                </c:pt>
                <c:pt idx="504">
                  <c:v>44474</c:v>
                </c:pt>
                <c:pt idx="505">
                  <c:v>44473</c:v>
                </c:pt>
                <c:pt idx="506">
                  <c:v>44470</c:v>
                </c:pt>
                <c:pt idx="507">
                  <c:v>44469</c:v>
                </c:pt>
                <c:pt idx="508">
                  <c:v>44468</c:v>
                </c:pt>
                <c:pt idx="509">
                  <c:v>44467</c:v>
                </c:pt>
                <c:pt idx="510">
                  <c:v>44466</c:v>
                </c:pt>
                <c:pt idx="511">
                  <c:v>44463</c:v>
                </c:pt>
                <c:pt idx="512">
                  <c:v>44462</c:v>
                </c:pt>
                <c:pt idx="513">
                  <c:v>44461</c:v>
                </c:pt>
                <c:pt idx="514">
                  <c:v>44460</c:v>
                </c:pt>
                <c:pt idx="515">
                  <c:v>44459</c:v>
                </c:pt>
                <c:pt idx="516">
                  <c:v>44456</c:v>
                </c:pt>
                <c:pt idx="517">
                  <c:v>44455</c:v>
                </c:pt>
                <c:pt idx="518">
                  <c:v>44454</c:v>
                </c:pt>
                <c:pt idx="519">
                  <c:v>44453</c:v>
                </c:pt>
                <c:pt idx="520">
                  <c:v>44452</c:v>
                </c:pt>
                <c:pt idx="521">
                  <c:v>44449</c:v>
                </c:pt>
                <c:pt idx="522">
                  <c:v>44448</c:v>
                </c:pt>
              </c:numCache>
            </c:numRef>
          </c:cat>
          <c:val>
            <c:numRef>
              <c:f>'French Connection Data'!$E$6:$E$528</c:f>
              <c:numCache>
                <c:formatCode>"$"#,##0.00</c:formatCode>
                <c:ptCount val="523"/>
                <c:pt idx="0">
                  <c:v>0.29549999999999998</c:v>
                </c:pt>
                <c:pt idx="1">
                  <c:v>0.29549999999999998</c:v>
                </c:pt>
                <c:pt idx="2">
                  <c:v>0.29549999999999998</c:v>
                </c:pt>
                <c:pt idx="3">
                  <c:v>0.29549999999999998</c:v>
                </c:pt>
                <c:pt idx="4">
                  <c:v>0.29549999999999998</c:v>
                </c:pt>
                <c:pt idx="5">
                  <c:v>0.29549999999999998</c:v>
                </c:pt>
                <c:pt idx="6">
                  <c:v>0.29549999999999998</c:v>
                </c:pt>
                <c:pt idx="7">
                  <c:v>0.29549999999999998</c:v>
                </c:pt>
                <c:pt idx="8">
                  <c:v>0.29549999999999998</c:v>
                </c:pt>
                <c:pt idx="9">
                  <c:v>0.29549999999999998</c:v>
                </c:pt>
                <c:pt idx="10">
                  <c:v>0.29549999999999998</c:v>
                </c:pt>
                <c:pt idx="11">
                  <c:v>0.29549999999999998</c:v>
                </c:pt>
                <c:pt idx="12">
                  <c:v>0.29549999999999998</c:v>
                </c:pt>
                <c:pt idx="13">
                  <c:v>0.29549999999999998</c:v>
                </c:pt>
                <c:pt idx="14">
                  <c:v>0.29549999999999998</c:v>
                </c:pt>
                <c:pt idx="15">
                  <c:v>0.29549999999999998</c:v>
                </c:pt>
                <c:pt idx="16">
                  <c:v>0.29549999999999998</c:v>
                </c:pt>
                <c:pt idx="17">
                  <c:v>0.29549999999999998</c:v>
                </c:pt>
                <c:pt idx="18">
                  <c:v>0.29549999999999998</c:v>
                </c:pt>
                <c:pt idx="19">
                  <c:v>0.29549999999999998</c:v>
                </c:pt>
                <c:pt idx="20">
                  <c:v>0.29549999999999998</c:v>
                </c:pt>
                <c:pt idx="21">
                  <c:v>0.29549999999999998</c:v>
                </c:pt>
                <c:pt idx="22">
                  <c:v>0.29549999999999998</c:v>
                </c:pt>
                <c:pt idx="23">
                  <c:v>0.29549999999999998</c:v>
                </c:pt>
                <c:pt idx="24">
                  <c:v>0.29549999999999998</c:v>
                </c:pt>
                <c:pt idx="25">
                  <c:v>0.29549999999999998</c:v>
                </c:pt>
                <c:pt idx="26">
                  <c:v>0.29549999999999998</c:v>
                </c:pt>
                <c:pt idx="27">
                  <c:v>0.29549999999999998</c:v>
                </c:pt>
                <c:pt idx="28">
                  <c:v>0.29549999999999998</c:v>
                </c:pt>
                <c:pt idx="29">
                  <c:v>0.29549999999999998</c:v>
                </c:pt>
                <c:pt idx="30">
                  <c:v>0.29549999999999998</c:v>
                </c:pt>
                <c:pt idx="31">
                  <c:v>0.29549999999999998</c:v>
                </c:pt>
                <c:pt idx="32">
                  <c:v>0.29549999999999998</c:v>
                </c:pt>
                <c:pt idx="33">
                  <c:v>0.29549999999999998</c:v>
                </c:pt>
                <c:pt idx="34">
                  <c:v>0.29549999999999998</c:v>
                </c:pt>
                <c:pt idx="35">
                  <c:v>0.29549999999999998</c:v>
                </c:pt>
                <c:pt idx="36">
                  <c:v>0.29549999999999998</c:v>
                </c:pt>
                <c:pt idx="37">
                  <c:v>0.29549999999999998</c:v>
                </c:pt>
                <c:pt idx="38">
                  <c:v>0.29549999999999998</c:v>
                </c:pt>
                <c:pt idx="39">
                  <c:v>0.29549999999999998</c:v>
                </c:pt>
                <c:pt idx="40">
                  <c:v>0.29549999999999998</c:v>
                </c:pt>
                <c:pt idx="41">
                  <c:v>0.29549999999999998</c:v>
                </c:pt>
                <c:pt idx="42">
                  <c:v>0.29549999999999998</c:v>
                </c:pt>
                <c:pt idx="43">
                  <c:v>0.29549999999999998</c:v>
                </c:pt>
                <c:pt idx="44">
                  <c:v>0.29549999999999998</c:v>
                </c:pt>
                <c:pt idx="45">
                  <c:v>0.29549999999999998</c:v>
                </c:pt>
                <c:pt idx="46">
                  <c:v>0.29549999999999998</c:v>
                </c:pt>
                <c:pt idx="47">
                  <c:v>0.29549999999999998</c:v>
                </c:pt>
                <c:pt idx="48">
                  <c:v>0.29549999999999998</c:v>
                </c:pt>
                <c:pt idx="49">
                  <c:v>0.29549999999999998</c:v>
                </c:pt>
                <c:pt idx="50">
                  <c:v>0.29549999999999998</c:v>
                </c:pt>
                <c:pt idx="51">
                  <c:v>0.29549999999999998</c:v>
                </c:pt>
                <c:pt idx="52">
                  <c:v>0.29549999999999998</c:v>
                </c:pt>
                <c:pt idx="53">
                  <c:v>0.29549999999999998</c:v>
                </c:pt>
                <c:pt idx="54">
                  <c:v>0.29549999999999998</c:v>
                </c:pt>
                <c:pt idx="55">
                  <c:v>0.29549999999999998</c:v>
                </c:pt>
                <c:pt idx="56">
                  <c:v>0.29549999999999998</c:v>
                </c:pt>
                <c:pt idx="57">
                  <c:v>0.29549999999999998</c:v>
                </c:pt>
                <c:pt idx="58">
                  <c:v>0.29549999999999998</c:v>
                </c:pt>
                <c:pt idx="59">
                  <c:v>0.29549999999999998</c:v>
                </c:pt>
                <c:pt idx="60">
                  <c:v>0.29549999999999998</c:v>
                </c:pt>
                <c:pt idx="61">
                  <c:v>0.29549999999999998</c:v>
                </c:pt>
                <c:pt idx="62">
                  <c:v>0.29549999999999998</c:v>
                </c:pt>
                <c:pt idx="63">
                  <c:v>0.29549999999999998</c:v>
                </c:pt>
                <c:pt idx="64">
                  <c:v>0.29549999999999998</c:v>
                </c:pt>
                <c:pt idx="65">
                  <c:v>0.29549999999999998</c:v>
                </c:pt>
                <c:pt idx="66">
                  <c:v>0.29549999999999998</c:v>
                </c:pt>
                <c:pt idx="67">
                  <c:v>0.29549999999999998</c:v>
                </c:pt>
                <c:pt idx="68">
                  <c:v>0.29549999999999998</c:v>
                </c:pt>
                <c:pt idx="69">
                  <c:v>0.29549999999999998</c:v>
                </c:pt>
                <c:pt idx="70">
                  <c:v>0.29549999999999998</c:v>
                </c:pt>
                <c:pt idx="71">
                  <c:v>0.29549999999999998</c:v>
                </c:pt>
                <c:pt idx="72">
                  <c:v>0.29549999999999998</c:v>
                </c:pt>
                <c:pt idx="73">
                  <c:v>0.29549999999999998</c:v>
                </c:pt>
                <c:pt idx="74">
                  <c:v>0.29549999999999998</c:v>
                </c:pt>
                <c:pt idx="75">
                  <c:v>0.29549999999999998</c:v>
                </c:pt>
                <c:pt idx="76">
                  <c:v>0.29549999999999998</c:v>
                </c:pt>
                <c:pt idx="77">
                  <c:v>0.29549999999999998</c:v>
                </c:pt>
                <c:pt idx="78">
                  <c:v>0.29549999999999998</c:v>
                </c:pt>
                <c:pt idx="79">
                  <c:v>0.29549999999999998</c:v>
                </c:pt>
                <c:pt idx="80">
                  <c:v>0.29549999999999998</c:v>
                </c:pt>
                <c:pt idx="81">
                  <c:v>0.29549999999999998</c:v>
                </c:pt>
                <c:pt idx="82">
                  <c:v>0.29549999999999998</c:v>
                </c:pt>
                <c:pt idx="83">
                  <c:v>0.29549999999999998</c:v>
                </c:pt>
                <c:pt idx="84">
                  <c:v>0.29549999999999998</c:v>
                </c:pt>
                <c:pt idx="85">
                  <c:v>0.29549999999999998</c:v>
                </c:pt>
                <c:pt idx="86">
                  <c:v>0.29549999999999998</c:v>
                </c:pt>
                <c:pt idx="87">
                  <c:v>0.29549999999999998</c:v>
                </c:pt>
                <c:pt idx="88">
                  <c:v>0.29549999999999998</c:v>
                </c:pt>
                <c:pt idx="89">
                  <c:v>0.29549999999999998</c:v>
                </c:pt>
                <c:pt idx="90">
                  <c:v>0.29549999999999998</c:v>
                </c:pt>
                <c:pt idx="91">
                  <c:v>0.29549999999999998</c:v>
                </c:pt>
                <c:pt idx="92">
                  <c:v>0.29549999999999998</c:v>
                </c:pt>
                <c:pt idx="93">
                  <c:v>0.29549999999999998</c:v>
                </c:pt>
                <c:pt idx="94">
                  <c:v>0.29549999999999998</c:v>
                </c:pt>
                <c:pt idx="95">
                  <c:v>0.29549999999999998</c:v>
                </c:pt>
                <c:pt idx="96">
                  <c:v>0.29549999999999998</c:v>
                </c:pt>
                <c:pt idx="97">
                  <c:v>0.29549999999999998</c:v>
                </c:pt>
                <c:pt idx="98">
                  <c:v>0.29549999999999998</c:v>
                </c:pt>
                <c:pt idx="99">
                  <c:v>0.29549999999999998</c:v>
                </c:pt>
                <c:pt idx="100">
                  <c:v>0.29549999999999998</c:v>
                </c:pt>
                <c:pt idx="101">
                  <c:v>0.29549999999999998</c:v>
                </c:pt>
                <c:pt idx="102">
                  <c:v>0.29549999999999998</c:v>
                </c:pt>
                <c:pt idx="103">
                  <c:v>0.29549999999999998</c:v>
                </c:pt>
                <c:pt idx="104">
                  <c:v>0.29549999999999998</c:v>
                </c:pt>
                <c:pt idx="105">
                  <c:v>0.29549999999999998</c:v>
                </c:pt>
                <c:pt idx="106">
                  <c:v>0.29549999999999998</c:v>
                </c:pt>
                <c:pt idx="107">
                  <c:v>0.29549999999999998</c:v>
                </c:pt>
                <c:pt idx="108">
                  <c:v>0.29549999999999998</c:v>
                </c:pt>
                <c:pt idx="109">
                  <c:v>0.29549999999999998</c:v>
                </c:pt>
                <c:pt idx="110">
                  <c:v>0.29549999999999998</c:v>
                </c:pt>
                <c:pt idx="111">
                  <c:v>0.29549999999999998</c:v>
                </c:pt>
                <c:pt idx="112">
                  <c:v>0.29549999999999998</c:v>
                </c:pt>
                <c:pt idx="113">
                  <c:v>0.29549999999999998</c:v>
                </c:pt>
                <c:pt idx="114">
                  <c:v>0.29549999999999998</c:v>
                </c:pt>
                <c:pt idx="115">
                  <c:v>0.29549999999999998</c:v>
                </c:pt>
                <c:pt idx="116">
                  <c:v>0.29549999999999998</c:v>
                </c:pt>
                <c:pt idx="117">
                  <c:v>0.29549999999999998</c:v>
                </c:pt>
                <c:pt idx="118">
                  <c:v>0.29549999999999998</c:v>
                </c:pt>
                <c:pt idx="119">
                  <c:v>0.29549999999999998</c:v>
                </c:pt>
                <c:pt idx="120">
                  <c:v>0.29549999999999998</c:v>
                </c:pt>
                <c:pt idx="121">
                  <c:v>0.29549999999999998</c:v>
                </c:pt>
                <c:pt idx="122">
                  <c:v>0.29549999999999998</c:v>
                </c:pt>
                <c:pt idx="123">
                  <c:v>0.29549999999999998</c:v>
                </c:pt>
                <c:pt idx="124">
                  <c:v>0.29549999999999998</c:v>
                </c:pt>
                <c:pt idx="125">
                  <c:v>0.29549999999999998</c:v>
                </c:pt>
                <c:pt idx="126">
                  <c:v>0.29549999999999998</c:v>
                </c:pt>
                <c:pt idx="127">
                  <c:v>0.29549999999999998</c:v>
                </c:pt>
                <c:pt idx="128">
                  <c:v>0.29549999999999998</c:v>
                </c:pt>
                <c:pt idx="129">
                  <c:v>0.29549999999999998</c:v>
                </c:pt>
                <c:pt idx="130">
                  <c:v>0.29549999999999998</c:v>
                </c:pt>
                <c:pt idx="131">
                  <c:v>0.29549999999999998</c:v>
                </c:pt>
                <c:pt idx="132">
                  <c:v>0.29549999999999998</c:v>
                </c:pt>
                <c:pt idx="133">
                  <c:v>0.29549999999999998</c:v>
                </c:pt>
                <c:pt idx="134">
                  <c:v>0.29549999999999998</c:v>
                </c:pt>
                <c:pt idx="135">
                  <c:v>0.29549999999999998</c:v>
                </c:pt>
                <c:pt idx="136">
                  <c:v>0.29549999999999998</c:v>
                </c:pt>
                <c:pt idx="137">
                  <c:v>0.29549999999999998</c:v>
                </c:pt>
                <c:pt idx="138">
                  <c:v>0.29549999999999998</c:v>
                </c:pt>
                <c:pt idx="139">
                  <c:v>0.29549999999999998</c:v>
                </c:pt>
                <c:pt idx="140">
                  <c:v>0.29549999999999998</c:v>
                </c:pt>
                <c:pt idx="141">
                  <c:v>0.29549999999999998</c:v>
                </c:pt>
                <c:pt idx="142">
                  <c:v>0.29549999999999998</c:v>
                </c:pt>
                <c:pt idx="143">
                  <c:v>0.29549999999999998</c:v>
                </c:pt>
                <c:pt idx="144">
                  <c:v>0.29549999999999998</c:v>
                </c:pt>
                <c:pt idx="145">
                  <c:v>0.29549999999999998</c:v>
                </c:pt>
                <c:pt idx="146">
                  <c:v>0.29549999999999998</c:v>
                </c:pt>
                <c:pt idx="147">
                  <c:v>0.29549999999999998</c:v>
                </c:pt>
                <c:pt idx="148">
                  <c:v>0.29299999999999998</c:v>
                </c:pt>
                <c:pt idx="149">
                  <c:v>0.28749999999999998</c:v>
                </c:pt>
                <c:pt idx="150">
                  <c:v>0.29449999999999998</c:v>
                </c:pt>
                <c:pt idx="151">
                  <c:v>0.28799999999999998</c:v>
                </c:pt>
                <c:pt idx="152">
                  <c:v>0.28999999999999998</c:v>
                </c:pt>
                <c:pt idx="153">
                  <c:v>0.28999999999999998</c:v>
                </c:pt>
                <c:pt idx="154">
                  <c:v>0.28999999999999998</c:v>
                </c:pt>
                <c:pt idx="155">
                  <c:v>0.29099999999999998</c:v>
                </c:pt>
                <c:pt idx="156">
                  <c:v>0.29349999999999998</c:v>
                </c:pt>
                <c:pt idx="157">
                  <c:v>0.29449999999999998</c:v>
                </c:pt>
                <c:pt idx="158">
                  <c:v>0.29299999999999998</c:v>
                </c:pt>
                <c:pt idx="159">
                  <c:v>0.29599999999999999</c:v>
                </c:pt>
                <c:pt idx="160">
                  <c:v>0.29599999999999999</c:v>
                </c:pt>
                <c:pt idx="161">
                  <c:v>0.29699999999999999</c:v>
                </c:pt>
                <c:pt idx="162">
                  <c:v>0.29299999999999998</c:v>
                </c:pt>
                <c:pt idx="163">
                  <c:v>0.29299999999999998</c:v>
                </c:pt>
                <c:pt idx="164">
                  <c:v>0.29249999999999998</c:v>
                </c:pt>
                <c:pt idx="165">
                  <c:v>0.29149999999999998</c:v>
                </c:pt>
                <c:pt idx="166">
                  <c:v>0.28999999999999998</c:v>
                </c:pt>
                <c:pt idx="167">
                  <c:v>0.28999999999999998</c:v>
                </c:pt>
                <c:pt idx="168">
                  <c:v>0.28999999999999998</c:v>
                </c:pt>
                <c:pt idx="169">
                  <c:v>0.29049999999999998</c:v>
                </c:pt>
                <c:pt idx="170">
                  <c:v>0.29199999999999998</c:v>
                </c:pt>
                <c:pt idx="171">
                  <c:v>0.28999999999999998</c:v>
                </c:pt>
                <c:pt idx="172">
                  <c:v>0.24</c:v>
                </c:pt>
                <c:pt idx="173">
                  <c:v>0.2545</c:v>
                </c:pt>
                <c:pt idx="174">
                  <c:v>0.26600000000000001</c:v>
                </c:pt>
                <c:pt idx="175">
                  <c:v>0.23699999999999999</c:v>
                </c:pt>
                <c:pt idx="176">
                  <c:v>0.2465</c:v>
                </c:pt>
                <c:pt idx="177">
                  <c:v>0.26600000000000001</c:v>
                </c:pt>
                <c:pt idx="178">
                  <c:v>0.26800000000000002</c:v>
                </c:pt>
                <c:pt idx="179">
                  <c:v>0.23100000000000001</c:v>
                </c:pt>
                <c:pt idx="180">
                  <c:v>0.22</c:v>
                </c:pt>
                <c:pt idx="181">
                  <c:v>0.2145</c:v>
                </c:pt>
                <c:pt idx="182">
                  <c:v>0.224</c:v>
                </c:pt>
                <c:pt idx="183">
                  <c:v>0.2185</c:v>
                </c:pt>
                <c:pt idx="184">
                  <c:v>0.21</c:v>
                </c:pt>
                <c:pt idx="185">
                  <c:v>0.219</c:v>
                </c:pt>
                <c:pt idx="186">
                  <c:v>0.20499999999999999</c:v>
                </c:pt>
                <c:pt idx="187">
                  <c:v>0.2</c:v>
                </c:pt>
                <c:pt idx="188">
                  <c:v>0.20250000000000001</c:v>
                </c:pt>
                <c:pt idx="189">
                  <c:v>0.20150000000000001</c:v>
                </c:pt>
                <c:pt idx="190">
                  <c:v>0.19800000000000001</c:v>
                </c:pt>
                <c:pt idx="191">
                  <c:v>0.20899999999999999</c:v>
                </c:pt>
                <c:pt idx="192">
                  <c:v>0.214</c:v>
                </c:pt>
                <c:pt idx="193">
                  <c:v>0.2185</c:v>
                </c:pt>
                <c:pt idx="194">
                  <c:v>0.216</c:v>
                </c:pt>
                <c:pt idx="195">
                  <c:v>0.2155</c:v>
                </c:pt>
                <c:pt idx="196">
                  <c:v>0.2235</c:v>
                </c:pt>
                <c:pt idx="197">
                  <c:v>0.224</c:v>
                </c:pt>
                <c:pt idx="198">
                  <c:v>0.2</c:v>
                </c:pt>
                <c:pt idx="199">
                  <c:v>0.20899999999999999</c:v>
                </c:pt>
                <c:pt idx="200">
                  <c:v>0.20799999999999999</c:v>
                </c:pt>
                <c:pt idx="201">
                  <c:v>0.20899999999999999</c:v>
                </c:pt>
                <c:pt idx="202">
                  <c:v>0.218</c:v>
                </c:pt>
                <c:pt idx="203">
                  <c:v>0.20250000000000001</c:v>
                </c:pt>
                <c:pt idx="204">
                  <c:v>0.2</c:v>
                </c:pt>
                <c:pt idx="205">
                  <c:v>0.19975000000000001</c:v>
                </c:pt>
                <c:pt idx="206">
                  <c:v>0.2</c:v>
                </c:pt>
                <c:pt idx="207">
                  <c:v>0.1885</c:v>
                </c:pt>
                <c:pt idx="208">
                  <c:v>0.189</c:v>
                </c:pt>
                <c:pt idx="209">
                  <c:v>0.1885</c:v>
                </c:pt>
                <c:pt idx="210">
                  <c:v>0.18875</c:v>
                </c:pt>
                <c:pt idx="211">
                  <c:v>0.1885</c:v>
                </c:pt>
                <c:pt idx="212">
                  <c:v>0.1885</c:v>
                </c:pt>
                <c:pt idx="213">
                  <c:v>0.18875</c:v>
                </c:pt>
                <c:pt idx="214">
                  <c:v>0.1885</c:v>
                </c:pt>
                <c:pt idx="215">
                  <c:v>0.1895</c:v>
                </c:pt>
                <c:pt idx="216">
                  <c:v>0.19</c:v>
                </c:pt>
                <c:pt idx="217">
                  <c:v>0.18925</c:v>
                </c:pt>
                <c:pt idx="218">
                  <c:v>0.19</c:v>
                </c:pt>
                <c:pt idx="219">
                  <c:v>0.18975</c:v>
                </c:pt>
                <c:pt idx="220">
                  <c:v>0.18925</c:v>
                </c:pt>
                <c:pt idx="221">
                  <c:v>0.1895</c:v>
                </c:pt>
                <c:pt idx="222">
                  <c:v>0.189</c:v>
                </c:pt>
                <c:pt idx="223">
                  <c:v>0.19375000000000001</c:v>
                </c:pt>
                <c:pt idx="224">
                  <c:v>0.17974999999999999</c:v>
                </c:pt>
                <c:pt idx="225">
                  <c:v>0.16750000000000001</c:v>
                </c:pt>
                <c:pt idx="226">
                  <c:v>0.1825</c:v>
                </c:pt>
                <c:pt idx="227">
                  <c:v>0.1825</c:v>
                </c:pt>
                <c:pt idx="228">
                  <c:v>0.18675</c:v>
                </c:pt>
                <c:pt idx="229">
                  <c:v>0.18525</c:v>
                </c:pt>
                <c:pt idx="230">
                  <c:v>0.1845</c:v>
                </c:pt>
                <c:pt idx="231">
                  <c:v>0.187</c:v>
                </c:pt>
                <c:pt idx="232">
                  <c:v>0.182</c:v>
                </c:pt>
                <c:pt idx="233">
                  <c:v>0.183</c:v>
                </c:pt>
                <c:pt idx="234">
                  <c:v>0.187</c:v>
                </c:pt>
                <c:pt idx="235">
                  <c:v>0.19075</c:v>
                </c:pt>
                <c:pt idx="236">
                  <c:v>0.19225</c:v>
                </c:pt>
                <c:pt idx="237">
                  <c:v>0.1865</c:v>
                </c:pt>
                <c:pt idx="238">
                  <c:v>0.18775</c:v>
                </c:pt>
                <c:pt idx="239">
                  <c:v>0.189</c:v>
                </c:pt>
                <c:pt idx="240">
                  <c:v>0.19500000000000001</c:v>
                </c:pt>
                <c:pt idx="241">
                  <c:v>0.19125</c:v>
                </c:pt>
                <c:pt idx="242">
                  <c:v>0.19850000000000001</c:v>
                </c:pt>
                <c:pt idx="243">
                  <c:v>0.19350000000000001</c:v>
                </c:pt>
                <c:pt idx="244">
                  <c:v>0.185</c:v>
                </c:pt>
                <c:pt idx="245">
                  <c:v>0.19475000000000001</c:v>
                </c:pt>
                <c:pt idx="246">
                  <c:v>0.192</c:v>
                </c:pt>
                <c:pt idx="247">
                  <c:v>0.19375000000000001</c:v>
                </c:pt>
                <c:pt idx="248">
                  <c:v>0.19475000000000001</c:v>
                </c:pt>
                <c:pt idx="249">
                  <c:v>0.193</c:v>
                </c:pt>
                <c:pt idx="250">
                  <c:v>0.19575000000000001</c:v>
                </c:pt>
                <c:pt idx="251">
                  <c:v>0.19575000000000001</c:v>
                </c:pt>
                <c:pt idx="252">
                  <c:v>0.19700000000000001</c:v>
                </c:pt>
                <c:pt idx="253">
                  <c:v>0.19850000000000001</c:v>
                </c:pt>
                <c:pt idx="254">
                  <c:v>0.19800000000000001</c:v>
                </c:pt>
                <c:pt idx="255">
                  <c:v>0.19800000000000001</c:v>
                </c:pt>
                <c:pt idx="256">
                  <c:v>0.20250000000000001</c:v>
                </c:pt>
                <c:pt idx="257">
                  <c:v>0.19900000000000001</c:v>
                </c:pt>
                <c:pt idx="258">
                  <c:v>0.20399999999999999</c:v>
                </c:pt>
                <c:pt idx="259">
                  <c:v>0.19850000000000001</c:v>
                </c:pt>
                <c:pt idx="260">
                  <c:v>0.19800000000000001</c:v>
                </c:pt>
                <c:pt idx="261">
                  <c:v>0.20724999999999999</c:v>
                </c:pt>
                <c:pt idx="262">
                  <c:v>0.20300000000000001</c:v>
                </c:pt>
                <c:pt idx="263">
                  <c:v>0.20949999999999999</c:v>
                </c:pt>
                <c:pt idx="264">
                  <c:v>0.20499999999999999</c:v>
                </c:pt>
                <c:pt idx="265">
                  <c:v>0.19500000000000001</c:v>
                </c:pt>
                <c:pt idx="266">
                  <c:v>0.19500000000000001</c:v>
                </c:pt>
                <c:pt idx="267">
                  <c:v>0.20050000000000001</c:v>
                </c:pt>
                <c:pt idx="268">
                  <c:v>0.20075000000000001</c:v>
                </c:pt>
                <c:pt idx="269">
                  <c:v>0.2</c:v>
                </c:pt>
                <c:pt idx="270">
                  <c:v>0.20050000000000001</c:v>
                </c:pt>
                <c:pt idx="271">
                  <c:v>0.19725000000000001</c:v>
                </c:pt>
                <c:pt idx="272">
                  <c:v>0.20200000000000001</c:v>
                </c:pt>
                <c:pt idx="273">
                  <c:v>0.2</c:v>
                </c:pt>
                <c:pt idx="274">
                  <c:v>0.19950000000000001</c:v>
                </c:pt>
                <c:pt idx="275">
                  <c:v>0.2175</c:v>
                </c:pt>
                <c:pt idx="276">
                  <c:v>0.21249999999999999</c:v>
                </c:pt>
                <c:pt idx="277">
                  <c:v>0.2185</c:v>
                </c:pt>
                <c:pt idx="278">
                  <c:v>0.219</c:v>
                </c:pt>
                <c:pt idx="279">
                  <c:v>0.224</c:v>
                </c:pt>
                <c:pt idx="280">
                  <c:v>0.22900000000000001</c:v>
                </c:pt>
                <c:pt idx="281">
                  <c:v>0.222</c:v>
                </c:pt>
                <c:pt idx="282">
                  <c:v>0.22500000000000001</c:v>
                </c:pt>
                <c:pt idx="283">
                  <c:v>0.223</c:v>
                </c:pt>
                <c:pt idx="284">
                  <c:v>0.20449999999999999</c:v>
                </c:pt>
                <c:pt idx="285">
                  <c:v>0.20799999999999999</c:v>
                </c:pt>
                <c:pt idx="286">
                  <c:v>0.21149999999999999</c:v>
                </c:pt>
                <c:pt idx="287">
                  <c:v>0.19700000000000001</c:v>
                </c:pt>
                <c:pt idx="288">
                  <c:v>0.2</c:v>
                </c:pt>
                <c:pt idx="289">
                  <c:v>0.2</c:v>
                </c:pt>
                <c:pt idx="290">
                  <c:v>0.20799999999999999</c:v>
                </c:pt>
                <c:pt idx="291">
                  <c:v>0.20399999999999999</c:v>
                </c:pt>
                <c:pt idx="292">
                  <c:v>0.20499999999999999</c:v>
                </c:pt>
                <c:pt idx="293">
                  <c:v>0.19500000000000001</c:v>
                </c:pt>
                <c:pt idx="294">
                  <c:v>0.21099999999999999</c:v>
                </c:pt>
                <c:pt idx="295">
                  <c:v>0.21049999999999999</c:v>
                </c:pt>
                <c:pt idx="296">
                  <c:v>0.19750000000000001</c:v>
                </c:pt>
                <c:pt idx="297">
                  <c:v>0.218</c:v>
                </c:pt>
                <c:pt idx="298">
                  <c:v>0.20699999999999999</c:v>
                </c:pt>
                <c:pt idx="299">
                  <c:v>0.17100000000000001</c:v>
                </c:pt>
                <c:pt idx="300">
                  <c:v>0.17399999999999999</c:v>
                </c:pt>
                <c:pt idx="301">
                  <c:v>0.20399999999999999</c:v>
                </c:pt>
                <c:pt idx="302">
                  <c:v>0.21</c:v>
                </c:pt>
                <c:pt idx="303">
                  <c:v>0.21</c:v>
                </c:pt>
                <c:pt idx="304">
                  <c:v>0.218</c:v>
                </c:pt>
                <c:pt idx="305">
                  <c:v>0.20799999999999999</c:v>
                </c:pt>
                <c:pt idx="306">
                  <c:v>0.214</c:v>
                </c:pt>
                <c:pt idx="307">
                  <c:v>0.20799999999999999</c:v>
                </c:pt>
                <c:pt idx="308">
                  <c:v>0.21</c:v>
                </c:pt>
                <c:pt idx="309">
                  <c:v>0.22600000000000001</c:v>
                </c:pt>
                <c:pt idx="310">
                  <c:v>0.22600000000000001</c:v>
                </c:pt>
                <c:pt idx="311">
                  <c:v>0.23</c:v>
                </c:pt>
                <c:pt idx="312">
                  <c:v>0.216</c:v>
                </c:pt>
                <c:pt idx="313">
                  <c:v>0.23</c:v>
                </c:pt>
                <c:pt idx="314">
                  <c:v>0.22</c:v>
                </c:pt>
                <c:pt idx="315">
                  <c:v>0.218</c:v>
                </c:pt>
                <c:pt idx="316">
                  <c:v>0.22</c:v>
                </c:pt>
                <c:pt idx="317">
                  <c:v>0.246</c:v>
                </c:pt>
                <c:pt idx="318">
                  <c:v>0.25</c:v>
                </c:pt>
                <c:pt idx="319">
                  <c:v>0.25</c:v>
                </c:pt>
                <c:pt idx="320">
                  <c:v>0.246</c:v>
                </c:pt>
                <c:pt idx="321">
                  <c:v>0.26800000000000002</c:v>
                </c:pt>
                <c:pt idx="322">
                  <c:v>0.26600000000000001</c:v>
                </c:pt>
                <c:pt idx="323">
                  <c:v>0.26</c:v>
                </c:pt>
                <c:pt idx="324">
                  <c:v>0.26400000000000001</c:v>
                </c:pt>
                <c:pt idx="325">
                  <c:v>0.26800000000000002</c:v>
                </c:pt>
                <c:pt idx="326">
                  <c:v>0.252</c:v>
                </c:pt>
                <c:pt idx="327">
                  <c:v>0.27500000000000002</c:v>
                </c:pt>
                <c:pt idx="328">
                  <c:v>0.26400000000000001</c:v>
                </c:pt>
                <c:pt idx="329">
                  <c:v>0.252</c:v>
                </c:pt>
                <c:pt idx="330">
                  <c:v>0.24399999999999999</c:v>
                </c:pt>
                <c:pt idx="331">
                  <c:v>0.25800000000000001</c:v>
                </c:pt>
                <c:pt idx="332">
                  <c:v>0.251</c:v>
                </c:pt>
                <c:pt idx="333">
                  <c:v>0.25</c:v>
                </c:pt>
                <c:pt idx="334">
                  <c:v>0.216</c:v>
                </c:pt>
                <c:pt idx="335">
                  <c:v>0.23599999999999999</c:v>
                </c:pt>
                <c:pt idx="336">
                  <c:v>0.253</c:v>
                </c:pt>
                <c:pt idx="337">
                  <c:v>0.25700000000000001</c:v>
                </c:pt>
                <c:pt idx="338">
                  <c:v>0.1565</c:v>
                </c:pt>
                <c:pt idx="339">
                  <c:v>0.111</c:v>
                </c:pt>
                <c:pt idx="340">
                  <c:v>0.11</c:v>
                </c:pt>
                <c:pt idx="341">
                  <c:v>0.1045</c:v>
                </c:pt>
                <c:pt idx="342">
                  <c:v>0.1075</c:v>
                </c:pt>
                <c:pt idx="343">
                  <c:v>0.105</c:v>
                </c:pt>
                <c:pt idx="344">
                  <c:v>0.107</c:v>
                </c:pt>
                <c:pt idx="345">
                  <c:v>0.1095</c:v>
                </c:pt>
                <c:pt idx="346">
                  <c:v>0.1085</c:v>
                </c:pt>
                <c:pt idx="347">
                  <c:v>0.1075</c:v>
                </c:pt>
                <c:pt idx="348">
                  <c:v>0.107</c:v>
                </c:pt>
                <c:pt idx="349">
                  <c:v>0.1075</c:v>
                </c:pt>
                <c:pt idx="350">
                  <c:v>0.1075</c:v>
                </c:pt>
                <c:pt idx="351">
                  <c:v>0.113</c:v>
                </c:pt>
                <c:pt idx="352">
                  <c:v>0.113</c:v>
                </c:pt>
                <c:pt idx="353">
                  <c:v>0.113</c:v>
                </c:pt>
                <c:pt idx="354">
                  <c:v>0.114</c:v>
                </c:pt>
                <c:pt idx="355">
                  <c:v>0.107</c:v>
                </c:pt>
                <c:pt idx="356">
                  <c:v>0.1065</c:v>
                </c:pt>
                <c:pt idx="357">
                  <c:v>0.10349999999999999</c:v>
                </c:pt>
                <c:pt idx="358">
                  <c:v>0.104</c:v>
                </c:pt>
                <c:pt idx="359">
                  <c:v>0.10199999999999999</c:v>
                </c:pt>
                <c:pt idx="360">
                  <c:v>0.106</c:v>
                </c:pt>
                <c:pt idx="361">
                  <c:v>0.106</c:v>
                </c:pt>
                <c:pt idx="362">
                  <c:v>0.10174999999999999</c:v>
                </c:pt>
                <c:pt idx="363">
                  <c:v>9.9000000000000005E-2</c:v>
                </c:pt>
                <c:pt idx="364">
                  <c:v>0.10224999999999999</c:v>
                </c:pt>
                <c:pt idx="365">
                  <c:v>0.105</c:v>
                </c:pt>
                <c:pt idx="366">
                  <c:v>0.10174999999999999</c:v>
                </c:pt>
                <c:pt idx="367">
                  <c:v>0.10425</c:v>
                </c:pt>
                <c:pt idx="368">
                  <c:v>0.106</c:v>
                </c:pt>
                <c:pt idx="369">
                  <c:v>0.1055</c:v>
                </c:pt>
                <c:pt idx="370">
                  <c:v>0.1085</c:v>
                </c:pt>
                <c:pt idx="371">
                  <c:v>0.10249999999999999</c:v>
                </c:pt>
                <c:pt idx="372">
                  <c:v>0.10100000000000001</c:v>
                </c:pt>
                <c:pt idx="373">
                  <c:v>9.9750000000000005E-2</c:v>
                </c:pt>
                <c:pt idx="374">
                  <c:v>0.10100000000000001</c:v>
                </c:pt>
                <c:pt idx="375">
                  <c:v>0.10025000000000001</c:v>
                </c:pt>
                <c:pt idx="376">
                  <c:v>9.8500000000000004E-2</c:v>
                </c:pt>
                <c:pt idx="377">
                  <c:v>9.9500000000000005E-2</c:v>
                </c:pt>
                <c:pt idx="378">
                  <c:v>9.7500000000000003E-2</c:v>
                </c:pt>
                <c:pt idx="379">
                  <c:v>0.10075000000000001</c:v>
                </c:pt>
                <c:pt idx="380">
                  <c:v>9.8000000000000004E-2</c:v>
                </c:pt>
                <c:pt idx="381">
                  <c:v>9.6500000000000002E-2</c:v>
                </c:pt>
                <c:pt idx="382">
                  <c:v>9.8500000000000004E-2</c:v>
                </c:pt>
                <c:pt idx="383">
                  <c:v>9.6000000000000002E-2</c:v>
                </c:pt>
                <c:pt idx="384">
                  <c:v>9.9250000000000005E-2</c:v>
                </c:pt>
                <c:pt idx="385">
                  <c:v>0.10100000000000001</c:v>
                </c:pt>
                <c:pt idx="386">
                  <c:v>0.11</c:v>
                </c:pt>
                <c:pt idx="387">
                  <c:v>9.5500000000000002E-2</c:v>
                </c:pt>
                <c:pt idx="388">
                  <c:v>9.6500000000000002E-2</c:v>
                </c:pt>
                <c:pt idx="389">
                  <c:v>9.6500000000000002E-2</c:v>
                </c:pt>
                <c:pt idx="390">
                  <c:v>8.6999999999999994E-2</c:v>
                </c:pt>
                <c:pt idx="391">
                  <c:v>7.6249999999999998E-2</c:v>
                </c:pt>
                <c:pt idx="392">
                  <c:v>8.4500000000000006E-2</c:v>
                </c:pt>
                <c:pt idx="393">
                  <c:v>8.2000000000000003E-2</c:v>
                </c:pt>
                <c:pt idx="394">
                  <c:v>8.0750000000000002E-2</c:v>
                </c:pt>
                <c:pt idx="395">
                  <c:v>8.2250000000000004E-2</c:v>
                </c:pt>
                <c:pt idx="396">
                  <c:v>8.0500000000000002E-2</c:v>
                </c:pt>
                <c:pt idx="397">
                  <c:v>8.2000000000000003E-2</c:v>
                </c:pt>
                <c:pt idx="398">
                  <c:v>7.1249999999999994E-2</c:v>
                </c:pt>
                <c:pt idx="399">
                  <c:v>6.7750000000000005E-2</c:v>
                </c:pt>
                <c:pt idx="400">
                  <c:v>6.7750000000000005E-2</c:v>
                </c:pt>
                <c:pt idx="401">
                  <c:v>6.8500000000000005E-2</c:v>
                </c:pt>
                <c:pt idx="402">
                  <c:v>7.2999999999999995E-2</c:v>
                </c:pt>
                <c:pt idx="403">
                  <c:v>6.8250000000000005E-2</c:v>
                </c:pt>
                <c:pt idx="404">
                  <c:v>8.3500000000000005E-2</c:v>
                </c:pt>
                <c:pt idx="405">
                  <c:v>7.5499999999999998E-2</c:v>
                </c:pt>
                <c:pt idx="406">
                  <c:v>7.4999999999999997E-2</c:v>
                </c:pt>
                <c:pt idx="407">
                  <c:v>7.6249999999999998E-2</c:v>
                </c:pt>
                <c:pt idx="408">
                  <c:v>7.6499999999999999E-2</c:v>
                </c:pt>
                <c:pt idx="409">
                  <c:v>7.7499999999999999E-2</c:v>
                </c:pt>
                <c:pt idx="410">
                  <c:v>7.7499999999999999E-2</c:v>
                </c:pt>
                <c:pt idx="411">
                  <c:v>7.7499999999999999E-2</c:v>
                </c:pt>
                <c:pt idx="412">
                  <c:v>7.9500000000000001E-2</c:v>
                </c:pt>
                <c:pt idx="413">
                  <c:v>7.6249999999999998E-2</c:v>
                </c:pt>
                <c:pt idx="414">
                  <c:v>7.7249999999999999E-2</c:v>
                </c:pt>
                <c:pt idx="415">
                  <c:v>7.775E-2</c:v>
                </c:pt>
                <c:pt idx="416">
                  <c:v>0.08</c:v>
                </c:pt>
                <c:pt idx="417">
                  <c:v>6.8750000000000006E-2</c:v>
                </c:pt>
                <c:pt idx="418">
                  <c:v>8.9499999999999996E-2</c:v>
                </c:pt>
                <c:pt idx="419">
                  <c:v>7.4999999999999997E-2</c:v>
                </c:pt>
                <c:pt idx="420">
                  <c:v>7.6749999999999999E-2</c:v>
                </c:pt>
                <c:pt idx="421">
                  <c:v>7.4249999999999997E-2</c:v>
                </c:pt>
                <c:pt idx="422">
                  <c:v>5.7500000000000002E-2</c:v>
                </c:pt>
                <c:pt idx="423">
                  <c:v>6.25E-2</c:v>
                </c:pt>
                <c:pt idx="424">
                  <c:v>5.9499999999999997E-2</c:v>
                </c:pt>
                <c:pt idx="425">
                  <c:v>5.5500000000000001E-2</c:v>
                </c:pt>
                <c:pt idx="426">
                  <c:v>5.1749999999999997E-2</c:v>
                </c:pt>
                <c:pt idx="427">
                  <c:v>5.475E-2</c:v>
                </c:pt>
                <c:pt idx="428">
                  <c:v>5.2499999999999998E-2</c:v>
                </c:pt>
                <c:pt idx="429">
                  <c:v>5.3749999999999999E-2</c:v>
                </c:pt>
                <c:pt idx="430">
                  <c:v>5.1499999999999997E-2</c:v>
                </c:pt>
                <c:pt idx="431">
                  <c:v>5.425E-2</c:v>
                </c:pt>
                <c:pt idx="432">
                  <c:v>5.3499999999999999E-2</c:v>
                </c:pt>
                <c:pt idx="433">
                  <c:v>5.5500000000000001E-2</c:v>
                </c:pt>
                <c:pt idx="434">
                  <c:v>5.8500000000000003E-2</c:v>
                </c:pt>
                <c:pt idx="435">
                  <c:v>6.0249999999999998E-2</c:v>
                </c:pt>
                <c:pt idx="436">
                  <c:v>0.06</c:v>
                </c:pt>
                <c:pt idx="437">
                  <c:v>5.7250000000000002E-2</c:v>
                </c:pt>
                <c:pt idx="438">
                  <c:v>5.9499999999999997E-2</c:v>
                </c:pt>
                <c:pt idx="439">
                  <c:v>6.4000000000000001E-2</c:v>
                </c:pt>
                <c:pt idx="440">
                  <c:v>5.8749999999999997E-2</c:v>
                </c:pt>
                <c:pt idx="441">
                  <c:v>5.7000000000000002E-2</c:v>
                </c:pt>
                <c:pt idx="442">
                  <c:v>6.25E-2</c:v>
                </c:pt>
                <c:pt idx="443">
                  <c:v>6.4500000000000002E-2</c:v>
                </c:pt>
                <c:pt idx="444">
                  <c:v>6.1499999999999999E-2</c:v>
                </c:pt>
                <c:pt idx="445">
                  <c:v>5.525E-2</c:v>
                </c:pt>
                <c:pt idx="446">
                  <c:v>6.2E-2</c:v>
                </c:pt>
                <c:pt idx="447">
                  <c:v>5.6750000000000002E-2</c:v>
                </c:pt>
                <c:pt idx="448">
                  <c:v>6.1249999999999999E-2</c:v>
                </c:pt>
                <c:pt idx="449">
                  <c:v>5.8000000000000003E-2</c:v>
                </c:pt>
                <c:pt idx="450">
                  <c:v>6.3750000000000001E-2</c:v>
                </c:pt>
                <c:pt idx="451">
                  <c:v>6.5750000000000003E-2</c:v>
                </c:pt>
                <c:pt idx="452">
                  <c:v>6.6250000000000003E-2</c:v>
                </c:pt>
                <c:pt idx="453">
                  <c:v>6.5000000000000002E-2</c:v>
                </c:pt>
                <c:pt idx="454">
                  <c:v>6.6250000000000003E-2</c:v>
                </c:pt>
                <c:pt idx="455">
                  <c:v>6.5750000000000003E-2</c:v>
                </c:pt>
                <c:pt idx="456">
                  <c:v>6.5750000000000003E-2</c:v>
                </c:pt>
                <c:pt idx="457">
                  <c:v>6.9250000000000006E-2</c:v>
                </c:pt>
                <c:pt idx="458">
                  <c:v>7.0999999999999994E-2</c:v>
                </c:pt>
                <c:pt idx="459">
                  <c:v>7.1249999999999994E-2</c:v>
                </c:pt>
                <c:pt idx="460">
                  <c:v>7.0749999999999993E-2</c:v>
                </c:pt>
                <c:pt idx="461">
                  <c:v>7.0999999999999994E-2</c:v>
                </c:pt>
                <c:pt idx="462">
                  <c:v>7.1749999999999994E-2</c:v>
                </c:pt>
                <c:pt idx="463">
                  <c:v>7.3249999999999996E-2</c:v>
                </c:pt>
                <c:pt idx="464">
                  <c:v>8.3000000000000004E-2</c:v>
                </c:pt>
                <c:pt idx="465">
                  <c:v>7.6749999999999999E-2</c:v>
                </c:pt>
                <c:pt idx="466">
                  <c:v>8.2250000000000004E-2</c:v>
                </c:pt>
                <c:pt idx="467">
                  <c:v>8.3500000000000005E-2</c:v>
                </c:pt>
                <c:pt idx="468">
                  <c:v>8.4750000000000006E-2</c:v>
                </c:pt>
                <c:pt idx="469">
                  <c:v>6.5199999999999994E-2</c:v>
                </c:pt>
                <c:pt idx="470">
                  <c:v>8.2250000000000004E-2</c:v>
                </c:pt>
                <c:pt idx="471">
                  <c:v>0.08</c:v>
                </c:pt>
                <c:pt idx="472">
                  <c:v>7.4999999999999997E-2</c:v>
                </c:pt>
                <c:pt idx="473">
                  <c:v>8.2000000000000003E-2</c:v>
                </c:pt>
                <c:pt idx="474">
                  <c:v>5.0250000000000003E-2</c:v>
                </c:pt>
                <c:pt idx="475">
                  <c:v>5.8999999999999997E-2</c:v>
                </c:pt>
                <c:pt idx="476">
                  <c:v>5.475E-2</c:v>
                </c:pt>
                <c:pt idx="477">
                  <c:v>5.45E-2</c:v>
                </c:pt>
                <c:pt idx="478">
                  <c:v>5.5500000000000001E-2</c:v>
                </c:pt>
                <c:pt idx="479">
                  <c:v>5.3749999999999999E-2</c:v>
                </c:pt>
                <c:pt idx="480">
                  <c:v>5.1749999999999997E-2</c:v>
                </c:pt>
                <c:pt idx="481">
                  <c:v>5.475E-2</c:v>
                </c:pt>
                <c:pt idx="482">
                  <c:v>5.6000000000000001E-2</c:v>
                </c:pt>
                <c:pt idx="483">
                  <c:v>5.6500000000000002E-2</c:v>
                </c:pt>
                <c:pt idx="484">
                  <c:v>5.8749999999999997E-2</c:v>
                </c:pt>
                <c:pt idx="485">
                  <c:v>5.7500000000000002E-2</c:v>
                </c:pt>
                <c:pt idx="486">
                  <c:v>6.3500000000000001E-2</c:v>
                </c:pt>
                <c:pt idx="487">
                  <c:v>6.5750000000000003E-2</c:v>
                </c:pt>
                <c:pt idx="488">
                  <c:v>6.3750000000000001E-2</c:v>
                </c:pt>
                <c:pt idx="489">
                  <c:v>6.4750000000000002E-2</c:v>
                </c:pt>
                <c:pt idx="490">
                  <c:v>6.5500000000000003E-2</c:v>
                </c:pt>
                <c:pt idx="491">
                  <c:v>6.9000000000000006E-2</c:v>
                </c:pt>
                <c:pt idx="492">
                  <c:v>6.8000000000000005E-2</c:v>
                </c:pt>
                <c:pt idx="493">
                  <c:v>6.5500000000000003E-2</c:v>
                </c:pt>
                <c:pt idx="494">
                  <c:v>6.6250000000000003E-2</c:v>
                </c:pt>
                <c:pt idx="495">
                  <c:v>7.2249999999999995E-2</c:v>
                </c:pt>
                <c:pt idx="496">
                  <c:v>7.85E-2</c:v>
                </c:pt>
                <c:pt idx="497">
                  <c:v>7.1499999999999994E-2</c:v>
                </c:pt>
                <c:pt idx="498">
                  <c:v>7.4749999999999997E-2</c:v>
                </c:pt>
                <c:pt idx="499">
                  <c:v>6.6000000000000003E-2</c:v>
                </c:pt>
                <c:pt idx="500">
                  <c:v>6.7500000000000004E-2</c:v>
                </c:pt>
                <c:pt idx="501">
                  <c:v>6.7500000000000004E-2</c:v>
                </c:pt>
                <c:pt idx="502">
                  <c:v>7.1499999999999994E-2</c:v>
                </c:pt>
                <c:pt idx="503">
                  <c:v>7.4999999999999997E-2</c:v>
                </c:pt>
                <c:pt idx="504">
                  <c:v>7.2999999999999995E-2</c:v>
                </c:pt>
                <c:pt idx="505">
                  <c:v>8.0750000000000002E-2</c:v>
                </c:pt>
                <c:pt idx="506">
                  <c:v>8.5000000000000006E-2</c:v>
                </c:pt>
                <c:pt idx="507">
                  <c:v>8.7999999999999995E-2</c:v>
                </c:pt>
                <c:pt idx="508">
                  <c:v>9.5000000000000001E-2</c:v>
                </c:pt>
                <c:pt idx="509">
                  <c:v>8.8999999999999996E-2</c:v>
                </c:pt>
                <c:pt idx="510">
                  <c:v>7.9500000000000001E-2</c:v>
                </c:pt>
                <c:pt idx="511">
                  <c:v>7.85E-2</c:v>
                </c:pt>
                <c:pt idx="512">
                  <c:v>8.0500000000000002E-2</c:v>
                </c:pt>
                <c:pt idx="513">
                  <c:v>7.6999999999999999E-2</c:v>
                </c:pt>
                <c:pt idx="514">
                  <c:v>8.0500000000000002E-2</c:v>
                </c:pt>
                <c:pt idx="515">
                  <c:v>6.5000000000000002E-2</c:v>
                </c:pt>
                <c:pt idx="516">
                  <c:v>5.8500000000000003E-2</c:v>
                </c:pt>
                <c:pt idx="517">
                  <c:v>5.6000000000000001E-2</c:v>
                </c:pt>
                <c:pt idx="518">
                  <c:v>5.8500000000000003E-2</c:v>
                </c:pt>
                <c:pt idx="519">
                  <c:v>5.7500000000000002E-2</c:v>
                </c:pt>
                <c:pt idx="520">
                  <c:v>5.7250000000000002E-2</c:v>
                </c:pt>
                <c:pt idx="521">
                  <c:v>5.6500000000000002E-2</c:v>
                </c:pt>
                <c:pt idx="522">
                  <c:v>5.7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48-4B35-961E-203DC77CF3B8}"/>
            </c:ext>
          </c:extLst>
        </c:ser>
        <c:ser>
          <c:idx val="2"/>
          <c:order val="2"/>
          <c:tx>
            <c:strRef>
              <c:f>'French Connecti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rench Connection Data'!$C$6:$C$528</c:f>
              <c:numCache>
                <c:formatCode>m/d/yyyy</c:formatCode>
                <c:ptCount val="523"/>
                <c:pt idx="0">
                  <c:v>45205</c:v>
                </c:pt>
                <c:pt idx="1">
                  <c:v>45204</c:v>
                </c:pt>
                <c:pt idx="2">
                  <c:v>45203</c:v>
                </c:pt>
                <c:pt idx="3">
                  <c:v>45202</c:v>
                </c:pt>
                <c:pt idx="4">
                  <c:v>45201</c:v>
                </c:pt>
                <c:pt idx="5">
                  <c:v>45198</c:v>
                </c:pt>
                <c:pt idx="6">
                  <c:v>45197</c:v>
                </c:pt>
                <c:pt idx="7">
                  <c:v>45196</c:v>
                </c:pt>
                <c:pt idx="8">
                  <c:v>45195</c:v>
                </c:pt>
                <c:pt idx="9">
                  <c:v>45194</c:v>
                </c:pt>
                <c:pt idx="10">
                  <c:v>45191</c:v>
                </c:pt>
                <c:pt idx="11">
                  <c:v>45190</c:v>
                </c:pt>
                <c:pt idx="12">
                  <c:v>45189</c:v>
                </c:pt>
                <c:pt idx="13">
                  <c:v>45188</c:v>
                </c:pt>
                <c:pt idx="14">
                  <c:v>45187</c:v>
                </c:pt>
                <c:pt idx="15">
                  <c:v>45184</c:v>
                </c:pt>
                <c:pt idx="16">
                  <c:v>45183</c:v>
                </c:pt>
                <c:pt idx="17">
                  <c:v>45182</c:v>
                </c:pt>
                <c:pt idx="18">
                  <c:v>45181</c:v>
                </c:pt>
                <c:pt idx="19">
                  <c:v>45180</c:v>
                </c:pt>
                <c:pt idx="20">
                  <c:v>45177</c:v>
                </c:pt>
                <c:pt idx="21">
                  <c:v>45176</c:v>
                </c:pt>
                <c:pt idx="22">
                  <c:v>45175</c:v>
                </c:pt>
                <c:pt idx="23">
                  <c:v>45174</c:v>
                </c:pt>
                <c:pt idx="24">
                  <c:v>45173</c:v>
                </c:pt>
                <c:pt idx="25">
                  <c:v>45170</c:v>
                </c:pt>
                <c:pt idx="26">
                  <c:v>45169</c:v>
                </c:pt>
                <c:pt idx="27">
                  <c:v>45168</c:v>
                </c:pt>
                <c:pt idx="28">
                  <c:v>45167</c:v>
                </c:pt>
                <c:pt idx="29">
                  <c:v>45163</c:v>
                </c:pt>
                <c:pt idx="30">
                  <c:v>45162</c:v>
                </c:pt>
                <c:pt idx="31">
                  <c:v>45161</c:v>
                </c:pt>
                <c:pt idx="32">
                  <c:v>45160</c:v>
                </c:pt>
                <c:pt idx="33">
                  <c:v>45159</c:v>
                </c:pt>
                <c:pt idx="34">
                  <c:v>45156</c:v>
                </c:pt>
                <c:pt idx="35">
                  <c:v>45155</c:v>
                </c:pt>
                <c:pt idx="36">
                  <c:v>45154</c:v>
                </c:pt>
                <c:pt idx="37">
                  <c:v>45153</c:v>
                </c:pt>
                <c:pt idx="38">
                  <c:v>45152</c:v>
                </c:pt>
                <c:pt idx="39">
                  <c:v>45149</c:v>
                </c:pt>
                <c:pt idx="40">
                  <c:v>45148</c:v>
                </c:pt>
                <c:pt idx="41">
                  <c:v>45147</c:v>
                </c:pt>
                <c:pt idx="42">
                  <c:v>45146</c:v>
                </c:pt>
                <c:pt idx="43">
                  <c:v>45145</c:v>
                </c:pt>
                <c:pt idx="44">
                  <c:v>45142</c:v>
                </c:pt>
                <c:pt idx="45">
                  <c:v>45141</c:v>
                </c:pt>
                <c:pt idx="46">
                  <c:v>45140</c:v>
                </c:pt>
                <c:pt idx="47">
                  <c:v>45139</c:v>
                </c:pt>
                <c:pt idx="48">
                  <c:v>45138</c:v>
                </c:pt>
                <c:pt idx="49">
                  <c:v>45135</c:v>
                </c:pt>
                <c:pt idx="50">
                  <c:v>45134</c:v>
                </c:pt>
                <c:pt idx="51">
                  <c:v>45133</c:v>
                </c:pt>
                <c:pt idx="52">
                  <c:v>45132</c:v>
                </c:pt>
                <c:pt idx="53">
                  <c:v>45131</c:v>
                </c:pt>
                <c:pt idx="54">
                  <c:v>45128</c:v>
                </c:pt>
                <c:pt idx="55">
                  <c:v>45127</c:v>
                </c:pt>
                <c:pt idx="56">
                  <c:v>45126</c:v>
                </c:pt>
                <c:pt idx="57">
                  <c:v>45125</c:v>
                </c:pt>
                <c:pt idx="58">
                  <c:v>45124</c:v>
                </c:pt>
                <c:pt idx="59">
                  <c:v>45121</c:v>
                </c:pt>
                <c:pt idx="60">
                  <c:v>45120</c:v>
                </c:pt>
                <c:pt idx="61">
                  <c:v>45119</c:v>
                </c:pt>
                <c:pt idx="62">
                  <c:v>45118</c:v>
                </c:pt>
                <c:pt idx="63">
                  <c:v>45117</c:v>
                </c:pt>
                <c:pt idx="64">
                  <c:v>45114</c:v>
                </c:pt>
                <c:pt idx="65">
                  <c:v>45113</c:v>
                </c:pt>
                <c:pt idx="66">
                  <c:v>45112</c:v>
                </c:pt>
                <c:pt idx="67">
                  <c:v>45111</c:v>
                </c:pt>
                <c:pt idx="68">
                  <c:v>45110</c:v>
                </c:pt>
                <c:pt idx="69">
                  <c:v>45107</c:v>
                </c:pt>
                <c:pt idx="70">
                  <c:v>45106</c:v>
                </c:pt>
                <c:pt idx="71">
                  <c:v>45105</c:v>
                </c:pt>
                <c:pt idx="72">
                  <c:v>45104</c:v>
                </c:pt>
                <c:pt idx="73">
                  <c:v>45103</c:v>
                </c:pt>
                <c:pt idx="74">
                  <c:v>45100</c:v>
                </c:pt>
                <c:pt idx="75">
                  <c:v>45099</c:v>
                </c:pt>
                <c:pt idx="76">
                  <c:v>45098</c:v>
                </c:pt>
                <c:pt idx="77">
                  <c:v>45097</c:v>
                </c:pt>
                <c:pt idx="78">
                  <c:v>45096</c:v>
                </c:pt>
                <c:pt idx="79">
                  <c:v>45093</c:v>
                </c:pt>
                <c:pt idx="80">
                  <c:v>45092</c:v>
                </c:pt>
                <c:pt idx="81">
                  <c:v>45091</c:v>
                </c:pt>
                <c:pt idx="82">
                  <c:v>45090</c:v>
                </c:pt>
                <c:pt idx="83">
                  <c:v>45089</c:v>
                </c:pt>
                <c:pt idx="84">
                  <c:v>45086</c:v>
                </c:pt>
                <c:pt idx="85">
                  <c:v>45085</c:v>
                </c:pt>
                <c:pt idx="86">
                  <c:v>45084</c:v>
                </c:pt>
                <c:pt idx="87">
                  <c:v>45083</c:v>
                </c:pt>
                <c:pt idx="88">
                  <c:v>45082</c:v>
                </c:pt>
                <c:pt idx="89">
                  <c:v>45079</c:v>
                </c:pt>
                <c:pt idx="90">
                  <c:v>45078</c:v>
                </c:pt>
                <c:pt idx="91">
                  <c:v>45077</c:v>
                </c:pt>
                <c:pt idx="92">
                  <c:v>45076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5</c:v>
                </c:pt>
                <c:pt idx="99">
                  <c:v>45064</c:v>
                </c:pt>
                <c:pt idx="100">
                  <c:v>45063</c:v>
                </c:pt>
                <c:pt idx="101">
                  <c:v>45062</c:v>
                </c:pt>
                <c:pt idx="102">
                  <c:v>45061</c:v>
                </c:pt>
                <c:pt idx="103">
                  <c:v>45058</c:v>
                </c:pt>
                <c:pt idx="104">
                  <c:v>45057</c:v>
                </c:pt>
                <c:pt idx="105">
                  <c:v>45056</c:v>
                </c:pt>
                <c:pt idx="106">
                  <c:v>45055</c:v>
                </c:pt>
                <c:pt idx="107">
                  <c:v>45051</c:v>
                </c:pt>
                <c:pt idx="108">
                  <c:v>45050</c:v>
                </c:pt>
                <c:pt idx="109">
                  <c:v>45049</c:v>
                </c:pt>
                <c:pt idx="110">
                  <c:v>45048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2</c:v>
                </c:pt>
                <c:pt idx="126">
                  <c:v>45021</c:v>
                </c:pt>
                <c:pt idx="127">
                  <c:v>45020</c:v>
                </c:pt>
                <c:pt idx="128">
                  <c:v>45019</c:v>
                </c:pt>
                <c:pt idx="129">
                  <c:v>45016</c:v>
                </c:pt>
                <c:pt idx="130">
                  <c:v>45015</c:v>
                </c:pt>
                <c:pt idx="131">
                  <c:v>45014</c:v>
                </c:pt>
                <c:pt idx="132">
                  <c:v>45013</c:v>
                </c:pt>
                <c:pt idx="133">
                  <c:v>45012</c:v>
                </c:pt>
                <c:pt idx="134">
                  <c:v>45009</c:v>
                </c:pt>
                <c:pt idx="135">
                  <c:v>45008</c:v>
                </c:pt>
                <c:pt idx="136">
                  <c:v>45007</c:v>
                </c:pt>
                <c:pt idx="137">
                  <c:v>45006</c:v>
                </c:pt>
                <c:pt idx="138">
                  <c:v>45005</c:v>
                </c:pt>
                <c:pt idx="139">
                  <c:v>45002</c:v>
                </c:pt>
                <c:pt idx="140">
                  <c:v>45001</c:v>
                </c:pt>
                <c:pt idx="141">
                  <c:v>45000</c:v>
                </c:pt>
                <c:pt idx="142">
                  <c:v>44999</c:v>
                </c:pt>
                <c:pt idx="143">
                  <c:v>44998</c:v>
                </c:pt>
                <c:pt idx="144">
                  <c:v>44995</c:v>
                </c:pt>
                <c:pt idx="145">
                  <c:v>44994</c:v>
                </c:pt>
                <c:pt idx="146">
                  <c:v>44993</c:v>
                </c:pt>
                <c:pt idx="147">
                  <c:v>44992</c:v>
                </c:pt>
                <c:pt idx="148">
                  <c:v>44991</c:v>
                </c:pt>
                <c:pt idx="149">
                  <c:v>44988</c:v>
                </c:pt>
                <c:pt idx="150">
                  <c:v>44987</c:v>
                </c:pt>
                <c:pt idx="151">
                  <c:v>44986</c:v>
                </c:pt>
                <c:pt idx="152">
                  <c:v>44985</c:v>
                </c:pt>
                <c:pt idx="153">
                  <c:v>44984</c:v>
                </c:pt>
                <c:pt idx="154">
                  <c:v>44981</c:v>
                </c:pt>
                <c:pt idx="155">
                  <c:v>44980</c:v>
                </c:pt>
                <c:pt idx="156">
                  <c:v>44979</c:v>
                </c:pt>
                <c:pt idx="157">
                  <c:v>44978</c:v>
                </c:pt>
                <c:pt idx="158">
                  <c:v>44977</c:v>
                </c:pt>
                <c:pt idx="159">
                  <c:v>44974</c:v>
                </c:pt>
                <c:pt idx="160">
                  <c:v>44973</c:v>
                </c:pt>
                <c:pt idx="161">
                  <c:v>44972</c:v>
                </c:pt>
                <c:pt idx="162">
                  <c:v>44971</c:v>
                </c:pt>
                <c:pt idx="163">
                  <c:v>44970</c:v>
                </c:pt>
                <c:pt idx="164">
                  <c:v>44967</c:v>
                </c:pt>
                <c:pt idx="165">
                  <c:v>44966</c:v>
                </c:pt>
                <c:pt idx="166">
                  <c:v>44965</c:v>
                </c:pt>
                <c:pt idx="167">
                  <c:v>44964</c:v>
                </c:pt>
                <c:pt idx="168">
                  <c:v>44963</c:v>
                </c:pt>
                <c:pt idx="169">
                  <c:v>44960</c:v>
                </c:pt>
                <c:pt idx="170">
                  <c:v>44959</c:v>
                </c:pt>
                <c:pt idx="171">
                  <c:v>44958</c:v>
                </c:pt>
                <c:pt idx="172">
                  <c:v>44957</c:v>
                </c:pt>
                <c:pt idx="173">
                  <c:v>44956</c:v>
                </c:pt>
                <c:pt idx="174">
                  <c:v>44953</c:v>
                </c:pt>
                <c:pt idx="175">
                  <c:v>44952</c:v>
                </c:pt>
                <c:pt idx="176">
                  <c:v>44951</c:v>
                </c:pt>
                <c:pt idx="177">
                  <c:v>44950</c:v>
                </c:pt>
                <c:pt idx="178">
                  <c:v>44949</c:v>
                </c:pt>
                <c:pt idx="179">
                  <c:v>44946</c:v>
                </c:pt>
                <c:pt idx="180">
                  <c:v>44945</c:v>
                </c:pt>
                <c:pt idx="181">
                  <c:v>44944</c:v>
                </c:pt>
                <c:pt idx="182">
                  <c:v>44943</c:v>
                </c:pt>
                <c:pt idx="183">
                  <c:v>44942</c:v>
                </c:pt>
                <c:pt idx="184">
                  <c:v>44939</c:v>
                </c:pt>
                <c:pt idx="185">
                  <c:v>44938</c:v>
                </c:pt>
                <c:pt idx="186">
                  <c:v>44937</c:v>
                </c:pt>
                <c:pt idx="187">
                  <c:v>44936</c:v>
                </c:pt>
                <c:pt idx="188">
                  <c:v>44935</c:v>
                </c:pt>
                <c:pt idx="189">
                  <c:v>44932</c:v>
                </c:pt>
                <c:pt idx="190">
                  <c:v>44931</c:v>
                </c:pt>
                <c:pt idx="191">
                  <c:v>44930</c:v>
                </c:pt>
                <c:pt idx="192">
                  <c:v>44929</c:v>
                </c:pt>
                <c:pt idx="193">
                  <c:v>44925</c:v>
                </c:pt>
                <c:pt idx="194">
                  <c:v>44924</c:v>
                </c:pt>
                <c:pt idx="195">
                  <c:v>44923</c:v>
                </c:pt>
                <c:pt idx="196">
                  <c:v>44918</c:v>
                </c:pt>
                <c:pt idx="197">
                  <c:v>44917</c:v>
                </c:pt>
                <c:pt idx="198">
                  <c:v>44916</c:v>
                </c:pt>
                <c:pt idx="199">
                  <c:v>44915</c:v>
                </c:pt>
                <c:pt idx="200">
                  <c:v>44914</c:v>
                </c:pt>
                <c:pt idx="201">
                  <c:v>44911</c:v>
                </c:pt>
                <c:pt idx="202">
                  <c:v>44910</c:v>
                </c:pt>
                <c:pt idx="203">
                  <c:v>44909</c:v>
                </c:pt>
                <c:pt idx="204">
                  <c:v>44908</c:v>
                </c:pt>
                <c:pt idx="205">
                  <c:v>44907</c:v>
                </c:pt>
                <c:pt idx="206">
                  <c:v>44904</c:v>
                </c:pt>
                <c:pt idx="207">
                  <c:v>44903</c:v>
                </c:pt>
                <c:pt idx="208">
                  <c:v>44902</c:v>
                </c:pt>
                <c:pt idx="209">
                  <c:v>44901</c:v>
                </c:pt>
                <c:pt idx="210">
                  <c:v>44900</c:v>
                </c:pt>
                <c:pt idx="211">
                  <c:v>44897</c:v>
                </c:pt>
                <c:pt idx="212">
                  <c:v>44896</c:v>
                </c:pt>
                <c:pt idx="213">
                  <c:v>44895</c:v>
                </c:pt>
                <c:pt idx="214">
                  <c:v>44894</c:v>
                </c:pt>
                <c:pt idx="215">
                  <c:v>44893</c:v>
                </c:pt>
                <c:pt idx="216">
                  <c:v>44890</c:v>
                </c:pt>
                <c:pt idx="217">
                  <c:v>44889</c:v>
                </c:pt>
                <c:pt idx="218">
                  <c:v>44888</c:v>
                </c:pt>
                <c:pt idx="219">
                  <c:v>44887</c:v>
                </c:pt>
                <c:pt idx="220">
                  <c:v>44886</c:v>
                </c:pt>
                <c:pt idx="221">
                  <c:v>44883</c:v>
                </c:pt>
                <c:pt idx="222">
                  <c:v>44882</c:v>
                </c:pt>
                <c:pt idx="223">
                  <c:v>44881</c:v>
                </c:pt>
                <c:pt idx="224">
                  <c:v>44880</c:v>
                </c:pt>
                <c:pt idx="225">
                  <c:v>44879</c:v>
                </c:pt>
                <c:pt idx="226">
                  <c:v>44876</c:v>
                </c:pt>
                <c:pt idx="227">
                  <c:v>44875</c:v>
                </c:pt>
                <c:pt idx="228">
                  <c:v>44874</c:v>
                </c:pt>
                <c:pt idx="229">
                  <c:v>44873</c:v>
                </c:pt>
                <c:pt idx="230">
                  <c:v>44872</c:v>
                </c:pt>
                <c:pt idx="231">
                  <c:v>44869</c:v>
                </c:pt>
                <c:pt idx="232">
                  <c:v>44868</c:v>
                </c:pt>
                <c:pt idx="233">
                  <c:v>44867</c:v>
                </c:pt>
                <c:pt idx="234">
                  <c:v>44866</c:v>
                </c:pt>
                <c:pt idx="235">
                  <c:v>44865</c:v>
                </c:pt>
                <c:pt idx="236">
                  <c:v>44862</c:v>
                </c:pt>
                <c:pt idx="237">
                  <c:v>44861</c:v>
                </c:pt>
                <c:pt idx="238">
                  <c:v>44860</c:v>
                </c:pt>
                <c:pt idx="239">
                  <c:v>44859</c:v>
                </c:pt>
                <c:pt idx="240">
                  <c:v>44858</c:v>
                </c:pt>
                <c:pt idx="241">
                  <c:v>44855</c:v>
                </c:pt>
                <c:pt idx="242">
                  <c:v>44854</c:v>
                </c:pt>
                <c:pt idx="243">
                  <c:v>44853</c:v>
                </c:pt>
                <c:pt idx="244">
                  <c:v>44852</c:v>
                </c:pt>
                <c:pt idx="245">
                  <c:v>44851</c:v>
                </c:pt>
                <c:pt idx="246">
                  <c:v>44848</c:v>
                </c:pt>
                <c:pt idx="247">
                  <c:v>44847</c:v>
                </c:pt>
                <c:pt idx="248">
                  <c:v>44846</c:v>
                </c:pt>
                <c:pt idx="249">
                  <c:v>44845</c:v>
                </c:pt>
                <c:pt idx="250">
                  <c:v>44844</c:v>
                </c:pt>
                <c:pt idx="251">
                  <c:v>44841</c:v>
                </c:pt>
                <c:pt idx="252">
                  <c:v>44840</c:v>
                </c:pt>
                <c:pt idx="253">
                  <c:v>44839</c:v>
                </c:pt>
                <c:pt idx="254">
                  <c:v>44838</c:v>
                </c:pt>
                <c:pt idx="255">
                  <c:v>44837</c:v>
                </c:pt>
                <c:pt idx="256">
                  <c:v>44834</c:v>
                </c:pt>
                <c:pt idx="257">
                  <c:v>44833</c:v>
                </c:pt>
                <c:pt idx="258">
                  <c:v>44832</c:v>
                </c:pt>
                <c:pt idx="259">
                  <c:v>44831</c:v>
                </c:pt>
                <c:pt idx="260">
                  <c:v>44830</c:v>
                </c:pt>
                <c:pt idx="261">
                  <c:v>44827</c:v>
                </c:pt>
                <c:pt idx="262">
                  <c:v>44826</c:v>
                </c:pt>
                <c:pt idx="263">
                  <c:v>44825</c:v>
                </c:pt>
                <c:pt idx="264">
                  <c:v>44824</c:v>
                </c:pt>
                <c:pt idx="265">
                  <c:v>44820</c:v>
                </c:pt>
                <c:pt idx="266">
                  <c:v>44819</c:v>
                </c:pt>
                <c:pt idx="267">
                  <c:v>44818</c:v>
                </c:pt>
                <c:pt idx="268">
                  <c:v>44817</c:v>
                </c:pt>
                <c:pt idx="269">
                  <c:v>44816</c:v>
                </c:pt>
                <c:pt idx="270">
                  <c:v>44813</c:v>
                </c:pt>
                <c:pt idx="271">
                  <c:v>44812</c:v>
                </c:pt>
                <c:pt idx="272">
                  <c:v>44811</c:v>
                </c:pt>
                <c:pt idx="273">
                  <c:v>44810</c:v>
                </c:pt>
                <c:pt idx="274">
                  <c:v>44809</c:v>
                </c:pt>
                <c:pt idx="275">
                  <c:v>44806</c:v>
                </c:pt>
                <c:pt idx="276">
                  <c:v>44805</c:v>
                </c:pt>
                <c:pt idx="277">
                  <c:v>44804</c:v>
                </c:pt>
                <c:pt idx="278">
                  <c:v>44803</c:v>
                </c:pt>
                <c:pt idx="279">
                  <c:v>44799</c:v>
                </c:pt>
                <c:pt idx="280">
                  <c:v>44798</c:v>
                </c:pt>
                <c:pt idx="281">
                  <c:v>44797</c:v>
                </c:pt>
                <c:pt idx="282">
                  <c:v>44796</c:v>
                </c:pt>
                <c:pt idx="283">
                  <c:v>44795</c:v>
                </c:pt>
                <c:pt idx="284">
                  <c:v>44792</c:v>
                </c:pt>
                <c:pt idx="285">
                  <c:v>44791</c:v>
                </c:pt>
                <c:pt idx="286">
                  <c:v>44790</c:v>
                </c:pt>
                <c:pt idx="287">
                  <c:v>44789</c:v>
                </c:pt>
                <c:pt idx="288">
                  <c:v>44788</c:v>
                </c:pt>
                <c:pt idx="289">
                  <c:v>44785</c:v>
                </c:pt>
                <c:pt idx="290">
                  <c:v>44784</c:v>
                </c:pt>
                <c:pt idx="291">
                  <c:v>44783</c:v>
                </c:pt>
                <c:pt idx="292">
                  <c:v>44782</c:v>
                </c:pt>
                <c:pt idx="293">
                  <c:v>44781</c:v>
                </c:pt>
                <c:pt idx="294">
                  <c:v>44778</c:v>
                </c:pt>
                <c:pt idx="295">
                  <c:v>44777</c:v>
                </c:pt>
                <c:pt idx="296">
                  <c:v>44776</c:v>
                </c:pt>
                <c:pt idx="297">
                  <c:v>44775</c:v>
                </c:pt>
                <c:pt idx="298">
                  <c:v>44774</c:v>
                </c:pt>
                <c:pt idx="299">
                  <c:v>44771</c:v>
                </c:pt>
                <c:pt idx="300">
                  <c:v>44770</c:v>
                </c:pt>
                <c:pt idx="301">
                  <c:v>44769</c:v>
                </c:pt>
                <c:pt idx="302">
                  <c:v>44768</c:v>
                </c:pt>
                <c:pt idx="303">
                  <c:v>44767</c:v>
                </c:pt>
                <c:pt idx="304">
                  <c:v>44764</c:v>
                </c:pt>
                <c:pt idx="305">
                  <c:v>44763</c:v>
                </c:pt>
                <c:pt idx="306">
                  <c:v>44762</c:v>
                </c:pt>
                <c:pt idx="307">
                  <c:v>44761</c:v>
                </c:pt>
                <c:pt idx="308">
                  <c:v>44760</c:v>
                </c:pt>
                <c:pt idx="309">
                  <c:v>44757</c:v>
                </c:pt>
                <c:pt idx="310">
                  <c:v>44756</c:v>
                </c:pt>
                <c:pt idx="311">
                  <c:v>44755</c:v>
                </c:pt>
                <c:pt idx="312">
                  <c:v>44754</c:v>
                </c:pt>
                <c:pt idx="313">
                  <c:v>44753</c:v>
                </c:pt>
                <c:pt idx="314">
                  <c:v>44750</c:v>
                </c:pt>
                <c:pt idx="315">
                  <c:v>44749</c:v>
                </c:pt>
                <c:pt idx="316">
                  <c:v>44748</c:v>
                </c:pt>
                <c:pt idx="317">
                  <c:v>44747</c:v>
                </c:pt>
                <c:pt idx="318">
                  <c:v>44746</c:v>
                </c:pt>
                <c:pt idx="319">
                  <c:v>44743</c:v>
                </c:pt>
                <c:pt idx="320">
                  <c:v>44742</c:v>
                </c:pt>
                <c:pt idx="321">
                  <c:v>44741</c:v>
                </c:pt>
                <c:pt idx="322">
                  <c:v>44740</c:v>
                </c:pt>
                <c:pt idx="323">
                  <c:v>44739</c:v>
                </c:pt>
                <c:pt idx="324">
                  <c:v>44736</c:v>
                </c:pt>
                <c:pt idx="325">
                  <c:v>44735</c:v>
                </c:pt>
                <c:pt idx="326">
                  <c:v>44734</c:v>
                </c:pt>
                <c:pt idx="327">
                  <c:v>44733</c:v>
                </c:pt>
                <c:pt idx="328">
                  <c:v>44732</c:v>
                </c:pt>
                <c:pt idx="329">
                  <c:v>44729</c:v>
                </c:pt>
                <c:pt idx="330">
                  <c:v>44728</c:v>
                </c:pt>
                <c:pt idx="331">
                  <c:v>44727</c:v>
                </c:pt>
                <c:pt idx="332">
                  <c:v>44726</c:v>
                </c:pt>
                <c:pt idx="333">
                  <c:v>44725</c:v>
                </c:pt>
                <c:pt idx="334">
                  <c:v>44722</c:v>
                </c:pt>
                <c:pt idx="335">
                  <c:v>44721</c:v>
                </c:pt>
                <c:pt idx="336">
                  <c:v>44720</c:v>
                </c:pt>
                <c:pt idx="337">
                  <c:v>44719</c:v>
                </c:pt>
                <c:pt idx="338">
                  <c:v>44718</c:v>
                </c:pt>
                <c:pt idx="339">
                  <c:v>44713</c:v>
                </c:pt>
                <c:pt idx="340">
                  <c:v>44712</c:v>
                </c:pt>
                <c:pt idx="341">
                  <c:v>44711</c:v>
                </c:pt>
                <c:pt idx="342">
                  <c:v>44708</c:v>
                </c:pt>
                <c:pt idx="343">
                  <c:v>44707</c:v>
                </c:pt>
                <c:pt idx="344">
                  <c:v>44706</c:v>
                </c:pt>
                <c:pt idx="345">
                  <c:v>44705</c:v>
                </c:pt>
                <c:pt idx="346">
                  <c:v>44704</c:v>
                </c:pt>
                <c:pt idx="347">
                  <c:v>44701</c:v>
                </c:pt>
                <c:pt idx="348">
                  <c:v>44700</c:v>
                </c:pt>
                <c:pt idx="349">
                  <c:v>44699</c:v>
                </c:pt>
                <c:pt idx="350">
                  <c:v>44698</c:v>
                </c:pt>
                <c:pt idx="351">
                  <c:v>44697</c:v>
                </c:pt>
                <c:pt idx="352">
                  <c:v>44694</c:v>
                </c:pt>
                <c:pt idx="353">
                  <c:v>44693</c:v>
                </c:pt>
                <c:pt idx="354">
                  <c:v>44692</c:v>
                </c:pt>
                <c:pt idx="355">
                  <c:v>44691</c:v>
                </c:pt>
                <c:pt idx="356">
                  <c:v>44690</c:v>
                </c:pt>
                <c:pt idx="357">
                  <c:v>44687</c:v>
                </c:pt>
                <c:pt idx="358">
                  <c:v>44686</c:v>
                </c:pt>
                <c:pt idx="359">
                  <c:v>44685</c:v>
                </c:pt>
                <c:pt idx="360">
                  <c:v>44684</c:v>
                </c:pt>
                <c:pt idx="361">
                  <c:v>44680</c:v>
                </c:pt>
                <c:pt idx="362">
                  <c:v>44679</c:v>
                </c:pt>
                <c:pt idx="363">
                  <c:v>44678</c:v>
                </c:pt>
                <c:pt idx="364">
                  <c:v>44677</c:v>
                </c:pt>
                <c:pt idx="365">
                  <c:v>44676</c:v>
                </c:pt>
                <c:pt idx="366">
                  <c:v>44673</c:v>
                </c:pt>
                <c:pt idx="367">
                  <c:v>44672</c:v>
                </c:pt>
                <c:pt idx="368">
                  <c:v>44671</c:v>
                </c:pt>
                <c:pt idx="369">
                  <c:v>44670</c:v>
                </c:pt>
                <c:pt idx="370">
                  <c:v>44665</c:v>
                </c:pt>
                <c:pt idx="371">
                  <c:v>44664</c:v>
                </c:pt>
                <c:pt idx="372">
                  <c:v>44663</c:v>
                </c:pt>
                <c:pt idx="373">
                  <c:v>44662</c:v>
                </c:pt>
                <c:pt idx="374">
                  <c:v>44659</c:v>
                </c:pt>
                <c:pt idx="375">
                  <c:v>44658</c:v>
                </c:pt>
                <c:pt idx="376">
                  <c:v>44657</c:v>
                </c:pt>
                <c:pt idx="377">
                  <c:v>44656</c:v>
                </c:pt>
                <c:pt idx="378">
                  <c:v>44655</c:v>
                </c:pt>
                <c:pt idx="379">
                  <c:v>44652</c:v>
                </c:pt>
                <c:pt idx="380">
                  <c:v>44651</c:v>
                </c:pt>
                <c:pt idx="381">
                  <c:v>44650</c:v>
                </c:pt>
                <c:pt idx="382">
                  <c:v>44649</c:v>
                </c:pt>
                <c:pt idx="383">
                  <c:v>44648</c:v>
                </c:pt>
                <c:pt idx="384">
                  <c:v>44645</c:v>
                </c:pt>
                <c:pt idx="385">
                  <c:v>44644</c:v>
                </c:pt>
                <c:pt idx="386">
                  <c:v>44643</c:v>
                </c:pt>
                <c:pt idx="387">
                  <c:v>44642</c:v>
                </c:pt>
                <c:pt idx="388">
                  <c:v>44641</c:v>
                </c:pt>
                <c:pt idx="389">
                  <c:v>44638</c:v>
                </c:pt>
                <c:pt idx="390">
                  <c:v>44637</c:v>
                </c:pt>
                <c:pt idx="391">
                  <c:v>44636</c:v>
                </c:pt>
                <c:pt idx="392">
                  <c:v>44635</c:v>
                </c:pt>
                <c:pt idx="393">
                  <c:v>44634</c:v>
                </c:pt>
                <c:pt idx="394">
                  <c:v>44631</c:v>
                </c:pt>
                <c:pt idx="395">
                  <c:v>44630</c:v>
                </c:pt>
                <c:pt idx="396">
                  <c:v>44629</c:v>
                </c:pt>
                <c:pt idx="397">
                  <c:v>44628</c:v>
                </c:pt>
                <c:pt idx="398">
                  <c:v>44627</c:v>
                </c:pt>
                <c:pt idx="399">
                  <c:v>44624</c:v>
                </c:pt>
                <c:pt idx="400">
                  <c:v>44623</c:v>
                </c:pt>
                <c:pt idx="401">
                  <c:v>44622</c:v>
                </c:pt>
                <c:pt idx="402">
                  <c:v>44621</c:v>
                </c:pt>
                <c:pt idx="403">
                  <c:v>44620</c:v>
                </c:pt>
                <c:pt idx="404">
                  <c:v>44617</c:v>
                </c:pt>
                <c:pt idx="405">
                  <c:v>44616</c:v>
                </c:pt>
                <c:pt idx="406">
                  <c:v>44615</c:v>
                </c:pt>
                <c:pt idx="407">
                  <c:v>44614</c:v>
                </c:pt>
                <c:pt idx="408">
                  <c:v>44613</c:v>
                </c:pt>
                <c:pt idx="409">
                  <c:v>44610</c:v>
                </c:pt>
                <c:pt idx="410">
                  <c:v>44609</c:v>
                </c:pt>
                <c:pt idx="411">
                  <c:v>44608</c:v>
                </c:pt>
                <c:pt idx="412">
                  <c:v>44607</c:v>
                </c:pt>
                <c:pt idx="413">
                  <c:v>44606</c:v>
                </c:pt>
                <c:pt idx="414">
                  <c:v>44603</c:v>
                </c:pt>
                <c:pt idx="415">
                  <c:v>44602</c:v>
                </c:pt>
                <c:pt idx="416">
                  <c:v>44601</c:v>
                </c:pt>
                <c:pt idx="417">
                  <c:v>44600</c:v>
                </c:pt>
                <c:pt idx="418">
                  <c:v>44599</c:v>
                </c:pt>
                <c:pt idx="419">
                  <c:v>44596</c:v>
                </c:pt>
                <c:pt idx="420">
                  <c:v>44595</c:v>
                </c:pt>
                <c:pt idx="421">
                  <c:v>44594</c:v>
                </c:pt>
                <c:pt idx="422">
                  <c:v>44593</c:v>
                </c:pt>
                <c:pt idx="423">
                  <c:v>44592</c:v>
                </c:pt>
                <c:pt idx="424">
                  <c:v>44589</c:v>
                </c:pt>
                <c:pt idx="425">
                  <c:v>44588</c:v>
                </c:pt>
                <c:pt idx="426">
                  <c:v>44587</c:v>
                </c:pt>
                <c:pt idx="427">
                  <c:v>44586</c:v>
                </c:pt>
                <c:pt idx="428">
                  <c:v>44585</c:v>
                </c:pt>
                <c:pt idx="429">
                  <c:v>44582</c:v>
                </c:pt>
                <c:pt idx="430">
                  <c:v>44581</c:v>
                </c:pt>
                <c:pt idx="431">
                  <c:v>44580</c:v>
                </c:pt>
                <c:pt idx="432">
                  <c:v>44579</c:v>
                </c:pt>
                <c:pt idx="433">
                  <c:v>44578</c:v>
                </c:pt>
                <c:pt idx="434">
                  <c:v>44575</c:v>
                </c:pt>
                <c:pt idx="435">
                  <c:v>44574</c:v>
                </c:pt>
                <c:pt idx="436">
                  <c:v>44573</c:v>
                </c:pt>
                <c:pt idx="437">
                  <c:v>44572</c:v>
                </c:pt>
                <c:pt idx="438">
                  <c:v>44571</c:v>
                </c:pt>
                <c:pt idx="439">
                  <c:v>44568</c:v>
                </c:pt>
                <c:pt idx="440">
                  <c:v>44567</c:v>
                </c:pt>
                <c:pt idx="441">
                  <c:v>44566</c:v>
                </c:pt>
                <c:pt idx="442">
                  <c:v>44565</c:v>
                </c:pt>
                <c:pt idx="443">
                  <c:v>44561</c:v>
                </c:pt>
                <c:pt idx="444">
                  <c:v>44560</c:v>
                </c:pt>
                <c:pt idx="445">
                  <c:v>44559</c:v>
                </c:pt>
                <c:pt idx="446">
                  <c:v>44554</c:v>
                </c:pt>
                <c:pt idx="447">
                  <c:v>44553</c:v>
                </c:pt>
                <c:pt idx="448">
                  <c:v>44552</c:v>
                </c:pt>
                <c:pt idx="449">
                  <c:v>44551</c:v>
                </c:pt>
                <c:pt idx="450">
                  <c:v>44550</c:v>
                </c:pt>
                <c:pt idx="451">
                  <c:v>44547</c:v>
                </c:pt>
                <c:pt idx="452">
                  <c:v>44546</c:v>
                </c:pt>
                <c:pt idx="453">
                  <c:v>44545</c:v>
                </c:pt>
                <c:pt idx="454">
                  <c:v>44544</c:v>
                </c:pt>
                <c:pt idx="455">
                  <c:v>44543</c:v>
                </c:pt>
                <c:pt idx="456">
                  <c:v>44540</c:v>
                </c:pt>
                <c:pt idx="457">
                  <c:v>44539</c:v>
                </c:pt>
                <c:pt idx="458">
                  <c:v>44538</c:v>
                </c:pt>
                <c:pt idx="459">
                  <c:v>44537</c:v>
                </c:pt>
                <c:pt idx="460">
                  <c:v>44536</c:v>
                </c:pt>
                <c:pt idx="461">
                  <c:v>44533</c:v>
                </c:pt>
                <c:pt idx="462">
                  <c:v>44532</c:v>
                </c:pt>
                <c:pt idx="463">
                  <c:v>44531</c:v>
                </c:pt>
                <c:pt idx="464">
                  <c:v>44530</c:v>
                </c:pt>
                <c:pt idx="465">
                  <c:v>44529</c:v>
                </c:pt>
                <c:pt idx="466">
                  <c:v>44526</c:v>
                </c:pt>
                <c:pt idx="467">
                  <c:v>44525</c:v>
                </c:pt>
                <c:pt idx="468">
                  <c:v>44524</c:v>
                </c:pt>
                <c:pt idx="469">
                  <c:v>44523</c:v>
                </c:pt>
                <c:pt idx="470">
                  <c:v>44522</c:v>
                </c:pt>
                <c:pt idx="471">
                  <c:v>44519</c:v>
                </c:pt>
                <c:pt idx="472">
                  <c:v>44518</c:v>
                </c:pt>
                <c:pt idx="473">
                  <c:v>44517</c:v>
                </c:pt>
                <c:pt idx="474">
                  <c:v>44516</c:v>
                </c:pt>
                <c:pt idx="475">
                  <c:v>44515</c:v>
                </c:pt>
                <c:pt idx="476">
                  <c:v>44512</c:v>
                </c:pt>
                <c:pt idx="477">
                  <c:v>44511</c:v>
                </c:pt>
                <c:pt idx="478">
                  <c:v>44510</c:v>
                </c:pt>
                <c:pt idx="479">
                  <c:v>44509</c:v>
                </c:pt>
                <c:pt idx="480">
                  <c:v>44508</c:v>
                </c:pt>
                <c:pt idx="481">
                  <c:v>44505</c:v>
                </c:pt>
                <c:pt idx="482">
                  <c:v>44504</c:v>
                </c:pt>
                <c:pt idx="483">
                  <c:v>44503</c:v>
                </c:pt>
                <c:pt idx="484">
                  <c:v>44502</c:v>
                </c:pt>
                <c:pt idx="485">
                  <c:v>44501</c:v>
                </c:pt>
                <c:pt idx="486">
                  <c:v>44498</c:v>
                </c:pt>
                <c:pt idx="487">
                  <c:v>44497</c:v>
                </c:pt>
                <c:pt idx="488">
                  <c:v>44496</c:v>
                </c:pt>
                <c:pt idx="489">
                  <c:v>44495</c:v>
                </c:pt>
                <c:pt idx="490">
                  <c:v>44494</c:v>
                </c:pt>
                <c:pt idx="491">
                  <c:v>44491</c:v>
                </c:pt>
                <c:pt idx="492">
                  <c:v>44490</c:v>
                </c:pt>
                <c:pt idx="493">
                  <c:v>44489</c:v>
                </c:pt>
                <c:pt idx="494">
                  <c:v>44488</c:v>
                </c:pt>
                <c:pt idx="495">
                  <c:v>44487</c:v>
                </c:pt>
                <c:pt idx="496">
                  <c:v>44484</c:v>
                </c:pt>
                <c:pt idx="497">
                  <c:v>44483</c:v>
                </c:pt>
                <c:pt idx="498">
                  <c:v>44482</c:v>
                </c:pt>
                <c:pt idx="499">
                  <c:v>44481</c:v>
                </c:pt>
                <c:pt idx="500">
                  <c:v>44480</c:v>
                </c:pt>
                <c:pt idx="501">
                  <c:v>44477</c:v>
                </c:pt>
                <c:pt idx="502">
                  <c:v>44476</c:v>
                </c:pt>
                <c:pt idx="503">
                  <c:v>44475</c:v>
                </c:pt>
                <c:pt idx="504">
                  <c:v>44474</c:v>
                </c:pt>
                <c:pt idx="505">
                  <c:v>44473</c:v>
                </c:pt>
                <c:pt idx="506">
                  <c:v>44470</c:v>
                </c:pt>
                <c:pt idx="507">
                  <c:v>44469</c:v>
                </c:pt>
                <c:pt idx="508">
                  <c:v>44468</c:v>
                </c:pt>
                <c:pt idx="509">
                  <c:v>44467</c:v>
                </c:pt>
                <c:pt idx="510">
                  <c:v>44466</c:v>
                </c:pt>
                <c:pt idx="511">
                  <c:v>44463</c:v>
                </c:pt>
                <c:pt idx="512">
                  <c:v>44462</c:v>
                </c:pt>
                <c:pt idx="513">
                  <c:v>44461</c:v>
                </c:pt>
                <c:pt idx="514">
                  <c:v>44460</c:v>
                </c:pt>
                <c:pt idx="515">
                  <c:v>44459</c:v>
                </c:pt>
                <c:pt idx="516">
                  <c:v>44456</c:v>
                </c:pt>
                <c:pt idx="517">
                  <c:v>44455</c:v>
                </c:pt>
                <c:pt idx="518">
                  <c:v>44454</c:v>
                </c:pt>
                <c:pt idx="519">
                  <c:v>44453</c:v>
                </c:pt>
                <c:pt idx="520">
                  <c:v>44452</c:v>
                </c:pt>
                <c:pt idx="521">
                  <c:v>44449</c:v>
                </c:pt>
                <c:pt idx="522">
                  <c:v>44448</c:v>
                </c:pt>
              </c:numCache>
            </c:numRef>
          </c:cat>
          <c:val>
            <c:numRef>
              <c:f>'French Connection Data'!$F$6:$F$528</c:f>
              <c:numCache>
                <c:formatCode>#,##0.00</c:formatCode>
                <c:ptCount val="523"/>
                <c:pt idx="0">
                  <c:v>0.29550000000000015</c:v>
                </c:pt>
                <c:pt idx="1">
                  <c:v>0.29550000000000015</c:v>
                </c:pt>
                <c:pt idx="2">
                  <c:v>0.29550000000000015</c:v>
                </c:pt>
                <c:pt idx="3">
                  <c:v>0.29550000000000015</c:v>
                </c:pt>
                <c:pt idx="4">
                  <c:v>0.29550000000000015</c:v>
                </c:pt>
                <c:pt idx="5">
                  <c:v>0.29550000000000015</c:v>
                </c:pt>
                <c:pt idx="6">
                  <c:v>0.29550000000000015</c:v>
                </c:pt>
                <c:pt idx="7">
                  <c:v>0.29550000000000015</c:v>
                </c:pt>
                <c:pt idx="8">
                  <c:v>0.29550000000000015</c:v>
                </c:pt>
                <c:pt idx="9">
                  <c:v>0.29550000000000015</c:v>
                </c:pt>
                <c:pt idx="10">
                  <c:v>0.29550000000000015</c:v>
                </c:pt>
                <c:pt idx="11">
                  <c:v>0.29550000000000015</c:v>
                </c:pt>
                <c:pt idx="12">
                  <c:v>0.29550000000000015</c:v>
                </c:pt>
                <c:pt idx="13">
                  <c:v>0.29550000000000015</c:v>
                </c:pt>
                <c:pt idx="14">
                  <c:v>0.29550000000000015</c:v>
                </c:pt>
                <c:pt idx="15">
                  <c:v>0.29550000000000015</c:v>
                </c:pt>
                <c:pt idx="16">
                  <c:v>0.29550000000000015</c:v>
                </c:pt>
                <c:pt idx="17">
                  <c:v>0.29550000000000015</c:v>
                </c:pt>
                <c:pt idx="18">
                  <c:v>0.29550000000000015</c:v>
                </c:pt>
                <c:pt idx="19">
                  <c:v>0.29550000000000015</c:v>
                </c:pt>
                <c:pt idx="20">
                  <c:v>0.29550000000000015</c:v>
                </c:pt>
                <c:pt idx="21">
                  <c:v>0.29550000000000015</c:v>
                </c:pt>
                <c:pt idx="22">
                  <c:v>0.29550000000000015</c:v>
                </c:pt>
                <c:pt idx="23">
                  <c:v>0.29550000000000015</c:v>
                </c:pt>
                <c:pt idx="24">
                  <c:v>0.29550000000000015</c:v>
                </c:pt>
                <c:pt idx="25">
                  <c:v>0.29550000000000015</c:v>
                </c:pt>
                <c:pt idx="26">
                  <c:v>0.29550000000000015</c:v>
                </c:pt>
                <c:pt idx="27">
                  <c:v>0.29550000000000015</c:v>
                </c:pt>
                <c:pt idx="28">
                  <c:v>0.29550000000000015</c:v>
                </c:pt>
                <c:pt idx="29">
                  <c:v>0.29550000000000015</c:v>
                </c:pt>
                <c:pt idx="30">
                  <c:v>0.29550000000000015</c:v>
                </c:pt>
                <c:pt idx="31">
                  <c:v>0.29550000000000015</c:v>
                </c:pt>
                <c:pt idx="32">
                  <c:v>0.29550000000000015</c:v>
                </c:pt>
                <c:pt idx="33">
                  <c:v>0.29550000000000015</c:v>
                </c:pt>
                <c:pt idx="34">
                  <c:v>0.29550000000000015</c:v>
                </c:pt>
                <c:pt idx="35">
                  <c:v>0.29550000000000015</c:v>
                </c:pt>
                <c:pt idx="36">
                  <c:v>0.29550000000000015</c:v>
                </c:pt>
                <c:pt idx="37">
                  <c:v>0.29550000000000015</c:v>
                </c:pt>
                <c:pt idx="38">
                  <c:v>0.29550000000000015</c:v>
                </c:pt>
                <c:pt idx="39">
                  <c:v>0.29550000000000015</c:v>
                </c:pt>
                <c:pt idx="40">
                  <c:v>0.29550000000000015</c:v>
                </c:pt>
                <c:pt idx="41">
                  <c:v>0.29550000000000015</c:v>
                </c:pt>
                <c:pt idx="42">
                  <c:v>0.29550000000000015</c:v>
                </c:pt>
                <c:pt idx="43">
                  <c:v>0.29550000000000015</c:v>
                </c:pt>
                <c:pt idx="44">
                  <c:v>0.29550000000000015</c:v>
                </c:pt>
                <c:pt idx="45">
                  <c:v>0.29550000000000015</c:v>
                </c:pt>
                <c:pt idx="46">
                  <c:v>0.29550000000000015</c:v>
                </c:pt>
                <c:pt idx="47">
                  <c:v>0.29550000000000015</c:v>
                </c:pt>
                <c:pt idx="48">
                  <c:v>0.29550000000000015</c:v>
                </c:pt>
                <c:pt idx="49">
                  <c:v>0.29550000000000015</c:v>
                </c:pt>
                <c:pt idx="50">
                  <c:v>0.29550000000000015</c:v>
                </c:pt>
                <c:pt idx="51">
                  <c:v>0.29550000000000015</c:v>
                </c:pt>
                <c:pt idx="52">
                  <c:v>0.29550000000000015</c:v>
                </c:pt>
                <c:pt idx="53">
                  <c:v>0.29550000000000015</c:v>
                </c:pt>
                <c:pt idx="54">
                  <c:v>0.29550000000000015</c:v>
                </c:pt>
                <c:pt idx="55">
                  <c:v>0.29550000000000015</c:v>
                </c:pt>
                <c:pt idx="56">
                  <c:v>0.29550000000000015</c:v>
                </c:pt>
                <c:pt idx="57">
                  <c:v>0.29550000000000015</c:v>
                </c:pt>
                <c:pt idx="58">
                  <c:v>0.29550000000000015</c:v>
                </c:pt>
                <c:pt idx="59">
                  <c:v>0.29550000000000015</c:v>
                </c:pt>
                <c:pt idx="60">
                  <c:v>0.29550000000000015</c:v>
                </c:pt>
                <c:pt idx="61">
                  <c:v>0.29550000000000015</c:v>
                </c:pt>
                <c:pt idx="62">
                  <c:v>0.29550000000000015</c:v>
                </c:pt>
                <c:pt idx="63">
                  <c:v>0.29550000000000015</c:v>
                </c:pt>
                <c:pt idx="64">
                  <c:v>0.29550000000000015</c:v>
                </c:pt>
                <c:pt idx="65">
                  <c:v>0.29550000000000015</c:v>
                </c:pt>
                <c:pt idx="66">
                  <c:v>0.29550000000000015</c:v>
                </c:pt>
                <c:pt idx="67">
                  <c:v>0.29550000000000015</c:v>
                </c:pt>
                <c:pt idx="68">
                  <c:v>0.29550000000000015</c:v>
                </c:pt>
                <c:pt idx="69">
                  <c:v>0.29550000000000015</c:v>
                </c:pt>
                <c:pt idx="70">
                  <c:v>0.29550000000000015</c:v>
                </c:pt>
                <c:pt idx="71">
                  <c:v>0.29550000000000015</c:v>
                </c:pt>
                <c:pt idx="72">
                  <c:v>0.29550000000000015</c:v>
                </c:pt>
                <c:pt idx="73">
                  <c:v>0.29550000000000015</c:v>
                </c:pt>
                <c:pt idx="74">
                  <c:v>0.29550000000000015</c:v>
                </c:pt>
                <c:pt idx="75">
                  <c:v>0.29550000000000015</c:v>
                </c:pt>
                <c:pt idx="76">
                  <c:v>0.29550000000000015</c:v>
                </c:pt>
                <c:pt idx="77">
                  <c:v>0.29550000000000015</c:v>
                </c:pt>
                <c:pt idx="78">
                  <c:v>0.29550000000000015</c:v>
                </c:pt>
                <c:pt idx="79">
                  <c:v>0.29550000000000015</c:v>
                </c:pt>
                <c:pt idx="80">
                  <c:v>0.29550000000000015</c:v>
                </c:pt>
                <c:pt idx="81">
                  <c:v>0.29550000000000015</c:v>
                </c:pt>
                <c:pt idx="82">
                  <c:v>0.29550000000000015</c:v>
                </c:pt>
                <c:pt idx="83">
                  <c:v>0.29550000000000015</c:v>
                </c:pt>
                <c:pt idx="84">
                  <c:v>0.29550000000000015</c:v>
                </c:pt>
                <c:pt idx="85">
                  <c:v>0.29550000000000015</c:v>
                </c:pt>
                <c:pt idx="86">
                  <c:v>0.29550000000000015</c:v>
                </c:pt>
                <c:pt idx="87">
                  <c:v>0.29550000000000015</c:v>
                </c:pt>
                <c:pt idx="88">
                  <c:v>0.29550000000000015</c:v>
                </c:pt>
                <c:pt idx="89">
                  <c:v>0.29550000000000015</c:v>
                </c:pt>
                <c:pt idx="90">
                  <c:v>0.29550000000000015</c:v>
                </c:pt>
                <c:pt idx="91">
                  <c:v>0.29550000000000015</c:v>
                </c:pt>
                <c:pt idx="92">
                  <c:v>0.29550000000000015</c:v>
                </c:pt>
                <c:pt idx="93">
                  <c:v>0.29550000000000015</c:v>
                </c:pt>
                <c:pt idx="94">
                  <c:v>0.29550000000000015</c:v>
                </c:pt>
                <c:pt idx="95">
                  <c:v>0.29550000000000015</c:v>
                </c:pt>
                <c:pt idx="96">
                  <c:v>0.29550000000000015</c:v>
                </c:pt>
                <c:pt idx="97">
                  <c:v>0.29550000000000015</c:v>
                </c:pt>
                <c:pt idx="98">
                  <c:v>0.29550000000000015</c:v>
                </c:pt>
                <c:pt idx="99">
                  <c:v>0.2954500000000001</c:v>
                </c:pt>
                <c:pt idx="100">
                  <c:v>0.29529000000000011</c:v>
                </c:pt>
                <c:pt idx="101">
                  <c:v>0.29527000000000009</c:v>
                </c:pt>
                <c:pt idx="102">
                  <c:v>0.29512000000000005</c:v>
                </c:pt>
                <c:pt idx="103">
                  <c:v>0.29501000000000005</c:v>
                </c:pt>
                <c:pt idx="104">
                  <c:v>0.2949</c:v>
                </c:pt>
                <c:pt idx="105">
                  <c:v>0.29479</c:v>
                </c:pt>
                <c:pt idx="106">
                  <c:v>0.29469999999999996</c:v>
                </c:pt>
                <c:pt idx="107">
                  <c:v>0.29465999999999998</c:v>
                </c:pt>
                <c:pt idx="108">
                  <c:v>0.29463999999999996</c:v>
                </c:pt>
                <c:pt idx="109">
                  <c:v>0.29458999999999991</c:v>
                </c:pt>
                <c:pt idx="110">
                  <c:v>0.29459999999999992</c:v>
                </c:pt>
                <c:pt idx="111">
                  <c:v>0.29460999999999987</c:v>
                </c:pt>
                <c:pt idx="112">
                  <c:v>0.2946399999999999</c:v>
                </c:pt>
                <c:pt idx="113">
                  <c:v>0.29458999999999985</c:v>
                </c:pt>
                <c:pt idx="114">
                  <c:v>0.2945399999999998</c:v>
                </c:pt>
                <c:pt idx="115">
                  <c:v>0.29447999999999985</c:v>
                </c:pt>
                <c:pt idx="116">
                  <c:v>0.29439999999999977</c:v>
                </c:pt>
                <c:pt idx="117">
                  <c:v>0.29428999999999977</c:v>
                </c:pt>
                <c:pt idx="118">
                  <c:v>0.29417999999999972</c:v>
                </c:pt>
                <c:pt idx="119">
                  <c:v>0.29406999999999972</c:v>
                </c:pt>
                <c:pt idx="120">
                  <c:v>0.29396999999999968</c:v>
                </c:pt>
                <c:pt idx="121">
                  <c:v>0.29389999999999972</c:v>
                </c:pt>
                <c:pt idx="122">
                  <c:v>0.29378999999999972</c:v>
                </c:pt>
                <c:pt idx="123">
                  <c:v>0.29267999999999972</c:v>
                </c:pt>
                <c:pt idx="124">
                  <c:v>0.29185999999999973</c:v>
                </c:pt>
                <c:pt idx="125">
                  <c:v>0.29126999999999975</c:v>
                </c:pt>
                <c:pt idx="126">
                  <c:v>0.2900999999999998</c:v>
                </c:pt>
                <c:pt idx="127">
                  <c:v>0.28911999999999982</c:v>
                </c:pt>
                <c:pt idx="128">
                  <c:v>0.28852999999999979</c:v>
                </c:pt>
                <c:pt idx="129">
                  <c:v>0.28797999999999985</c:v>
                </c:pt>
                <c:pt idx="130">
                  <c:v>0.28668999999999989</c:v>
                </c:pt>
                <c:pt idx="131">
                  <c:v>0.28517999999999988</c:v>
                </c:pt>
                <c:pt idx="132">
                  <c:v>0.28355999999999992</c:v>
                </c:pt>
                <c:pt idx="133">
                  <c:v>0.28212999999999994</c:v>
                </c:pt>
                <c:pt idx="134">
                  <c:v>0.28058999999999995</c:v>
                </c:pt>
                <c:pt idx="135">
                  <c:v>0.27887999999999996</c:v>
                </c:pt>
                <c:pt idx="136">
                  <c:v>0.27734999999999999</c:v>
                </c:pt>
                <c:pt idx="137">
                  <c:v>0.27554000000000001</c:v>
                </c:pt>
                <c:pt idx="138">
                  <c:v>0.27362999999999998</c:v>
                </c:pt>
                <c:pt idx="139">
                  <c:v>0.27177000000000001</c:v>
                </c:pt>
                <c:pt idx="140">
                  <c:v>0.26988999999999996</c:v>
                </c:pt>
                <c:pt idx="141">
                  <c:v>0.26794000000000001</c:v>
                </c:pt>
                <c:pt idx="142">
                  <c:v>0.26621</c:v>
                </c:pt>
                <c:pt idx="143">
                  <c:v>0.26458000000000004</c:v>
                </c:pt>
                <c:pt idx="144">
                  <c:v>0.26304</c:v>
                </c:pt>
                <c:pt idx="145">
                  <c:v>0.26145000000000002</c:v>
                </c:pt>
                <c:pt idx="146">
                  <c:v>0.25985000000000003</c:v>
                </c:pt>
                <c:pt idx="147">
                  <c:v>0.25841000000000003</c:v>
                </c:pt>
                <c:pt idx="148">
                  <c:v>0.25697999999999999</c:v>
                </c:pt>
                <c:pt idx="149">
                  <c:v>0.25512000000000001</c:v>
                </c:pt>
                <c:pt idx="150">
                  <c:v>0.25355</c:v>
                </c:pt>
                <c:pt idx="151">
                  <c:v>0.25182000000000004</c:v>
                </c:pt>
                <c:pt idx="152">
                  <c:v>0.25023999999999996</c:v>
                </c:pt>
                <c:pt idx="153">
                  <c:v>0.24879999999999999</c:v>
                </c:pt>
                <c:pt idx="154">
                  <c:v>0.24704999999999999</c:v>
                </c:pt>
                <c:pt idx="155">
                  <c:v>0.24524999999999994</c:v>
                </c:pt>
                <c:pt idx="156">
                  <c:v>0.24342499999999997</c:v>
                </c:pt>
                <c:pt idx="157">
                  <c:v>0.24155499999999996</c:v>
                </c:pt>
                <c:pt idx="158">
                  <c:v>0.23943499999999995</c:v>
                </c:pt>
                <c:pt idx="159">
                  <c:v>0.23735499999999995</c:v>
                </c:pt>
                <c:pt idx="160">
                  <c:v>0.23520499999999994</c:v>
                </c:pt>
                <c:pt idx="161">
                  <c:v>0.23305999999999996</c:v>
                </c:pt>
                <c:pt idx="162">
                  <c:v>0.23088999999999996</c:v>
                </c:pt>
                <c:pt idx="163">
                  <c:v>0.22879999999999992</c:v>
                </c:pt>
                <c:pt idx="164">
                  <c:v>0.22671499999999992</c:v>
                </c:pt>
                <c:pt idx="165">
                  <c:v>0.22463499999999992</c:v>
                </c:pt>
                <c:pt idx="166">
                  <c:v>0.22259499999999996</c:v>
                </c:pt>
                <c:pt idx="167">
                  <c:v>0.22059499999999996</c:v>
                </c:pt>
                <c:pt idx="168">
                  <c:v>0.21857999999999997</c:v>
                </c:pt>
                <c:pt idx="169">
                  <c:v>0.21657999999999994</c:v>
                </c:pt>
                <c:pt idx="170">
                  <c:v>0.21456499999999992</c:v>
                </c:pt>
                <c:pt idx="171">
                  <c:v>0.21250999999999995</c:v>
                </c:pt>
                <c:pt idx="172">
                  <c:v>0.21049999999999996</c:v>
                </c:pt>
                <c:pt idx="173">
                  <c:v>0.20947999999999997</c:v>
                </c:pt>
                <c:pt idx="174">
                  <c:v>0.20826499999999995</c:v>
                </c:pt>
                <c:pt idx="175">
                  <c:v>0.20654</c:v>
                </c:pt>
                <c:pt idx="176">
                  <c:v>0.20515</c:v>
                </c:pt>
                <c:pt idx="177">
                  <c:v>0.20386999999999997</c:v>
                </c:pt>
                <c:pt idx="178">
                  <c:v>0.20219999999999999</c:v>
                </c:pt>
                <c:pt idx="179">
                  <c:v>0.200575</c:v>
                </c:pt>
                <c:pt idx="180">
                  <c:v>0.19966</c:v>
                </c:pt>
                <c:pt idx="181">
                  <c:v>0.19895000000000004</c:v>
                </c:pt>
                <c:pt idx="182">
                  <c:v>0.19840000000000002</c:v>
                </c:pt>
                <c:pt idx="183">
                  <c:v>0.19756000000000004</c:v>
                </c:pt>
                <c:pt idx="184">
                  <c:v>0.19685000000000005</c:v>
                </c:pt>
                <c:pt idx="185">
                  <c:v>0.19638999999999998</c:v>
                </c:pt>
                <c:pt idx="186">
                  <c:v>0.19582500000000003</c:v>
                </c:pt>
                <c:pt idx="187">
                  <c:v>0.19557000000000002</c:v>
                </c:pt>
                <c:pt idx="188">
                  <c:v>0.19530000000000006</c:v>
                </c:pt>
                <c:pt idx="189">
                  <c:v>0.19500500000000001</c:v>
                </c:pt>
                <c:pt idx="190">
                  <c:v>0.19475500000000004</c:v>
                </c:pt>
                <c:pt idx="191">
                  <c:v>0.19469500000000003</c:v>
                </c:pt>
                <c:pt idx="192">
                  <c:v>0.19434000000000001</c:v>
                </c:pt>
                <c:pt idx="193">
                  <c:v>0.19403000000000004</c:v>
                </c:pt>
                <c:pt idx="194">
                  <c:v>0.19353000000000006</c:v>
                </c:pt>
                <c:pt idx="195">
                  <c:v>0.19291000000000008</c:v>
                </c:pt>
                <c:pt idx="196">
                  <c:v>0.19249500000000008</c:v>
                </c:pt>
                <c:pt idx="197">
                  <c:v>0.19186500000000006</c:v>
                </c:pt>
                <c:pt idx="198">
                  <c:v>0.19126000000000004</c:v>
                </c:pt>
                <c:pt idx="199">
                  <c:v>0.19115500000000005</c:v>
                </c:pt>
                <c:pt idx="200">
                  <c:v>0.19083500000000003</c:v>
                </c:pt>
                <c:pt idx="201">
                  <c:v>0.19059000000000004</c:v>
                </c:pt>
                <c:pt idx="202">
                  <c:v>0.19032500000000005</c:v>
                </c:pt>
                <c:pt idx="203">
                  <c:v>0.18990500000000005</c:v>
                </c:pt>
                <c:pt idx="204">
                  <c:v>0.18982500000000002</c:v>
                </c:pt>
                <c:pt idx="205">
                  <c:v>0.18978500000000001</c:v>
                </c:pt>
                <c:pt idx="206">
                  <c:v>0.18975</c:v>
                </c:pt>
                <c:pt idx="207">
                  <c:v>0.18980000000000005</c:v>
                </c:pt>
                <c:pt idx="208">
                  <c:v>0.19001000000000001</c:v>
                </c:pt>
                <c:pt idx="209">
                  <c:v>0.19031000000000003</c:v>
                </c:pt>
                <c:pt idx="210">
                  <c:v>0.19051000000000001</c:v>
                </c:pt>
                <c:pt idx="211">
                  <c:v>0.19069500000000006</c:v>
                </c:pt>
                <c:pt idx="212">
                  <c:v>0.19107000000000002</c:v>
                </c:pt>
                <c:pt idx="213">
                  <c:v>0.19136000000000003</c:v>
                </c:pt>
                <c:pt idx="214">
                  <c:v>0.19177500000000003</c:v>
                </c:pt>
                <c:pt idx="215">
                  <c:v>0.19210500000000003</c:v>
                </c:pt>
                <c:pt idx="216">
                  <c:v>0.19221500000000002</c:v>
                </c:pt>
                <c:pt idx="217">
                  <c:v>0.19231500000000001</c:v>
                </c:pt>
                <c:pt idx="218">
                  <c:v>0.19254000000000002</c:v>
                </c:pt>
                <c:pt idx="219">
                  <c:v>0.19275499999999998</c:v>
                </c:pt>
                <c:pt idx="220">
                  <c:v>0.19295999999999996</c:v>
                </c:pt>
                <c:pt idx="221">
                  <c:v>0.19318499999999997</c:v>
                </c:pt>
                <c:pt idx="222">
                  <c:v>0.19333999999999998</c:v>
                </c:pt>
                <c:pt idx="223">
                  <c:v>0.19359999999999999</c:v>
                </c:pt>
                <c:pt idx="224">
                  <c:v>0.19372499999999998</c:v>
                </c:pt>
                <c:pt idx="225">
                  <c:v>0.19411999999999999</c:v>
                </c:pt>
                <c:pt idx="226">
                  <c:v>0.19512000000000002</c:v>
                </c:pt>
                <c:pt idx="227">
                  <c:v>0.19572000000000003</c:v>
                </c:pt>
                <c:pt idx="228">
                  <c:v>0.19644000000000006</c:v>
                </c:pt>
                <c:pt idx="229">
                  <c:v>0.19708500000000007</c:v>
                </c:pt>
                <c:pt idx="230">
                  <c:v>0.19786000000000009</c:v>
                </c:pt>
                <c:pt idx="231">
                  <c:v>0.19875000000000004</c:v>
                </c:pt>
                <c:pt idx="232">
                  <c:v>0.19945000000000004</c:v>
                </c:pt>
                <c:pt idx="233">
                  <c:v>0.20031000000000002</c:v>
                </c:pt>
                <c:pt idx="234">
                  <c:v>0.20111000000000004</c:v>
                </c:pt>
                <c:pt idx="235">
                  <c:v>0.20146</c:v>
                </c:pt>
                <c:pt idx="236">
                  <c:v>0.20180500000000001</c:v>
                </c:pt>
                <c:pt idx="237">
                  <c:v>0.20219000000000001</c:v>
                </c:pt>
                <c:pt idx="238">
                  <c:v>0.2024</c:v>
                </c:pt>
                <c:pt idx="239">
                  <c:v>0.20264499999999999</c:v>
                </c:pt>
                <c:pt idx="240">
                  <c:v>0.20286499999999996</c:v>
                </c:pt>
                <c:pt idx="241">
                  <c:v>0.203125</c:v>
                </c:pt>
                <c:pt idx="242">
                  <c:v>0.20338000000000001</c:v>
                </c:pt>
                <c:pt idx="243">
                  <c:v>0.20351000000000002</c:v>
                </c:pt>
                <c:pt idx="244">
                  <c:v>0.20354</c:v>
                </c:pt>
                <c:pt idx="245">
                  <c:v>0.20405999999999999</c:v>
                </c:pt>
                <c:pt idx="246">
                  <c:v>0.204375</c:v>
                </c:pt>
                <c:pt idx="247">
                  <c:v>0.20448500000000003</c:v>
                </c:pt>
                <c:pt idx="248">
                  <c:v>0.20496999999999999</c:v>
                </c:pt>
                <c:pt idx="249">
                  <c:v>0.20521500000000004</c:v>
                </c:pt>
                <c:pt idx="250">
                  <c:v>0.20477500000000004</c:v>
                </c:pt>
                <c:pt idx="251">
                  <c:v>0.20434000000000005</c:v>
                </c:pt>
                <c:pt idx="252">
                  <c:v>0.20450500000000005</c:v>
                </c:pt>
                <c:pt idx="253">
                  <c:v>0.20476500000000006</c:v>
                </c:pt>
                <c:pt idx="254">
                  <c:v>0.20499500000000009</c:v>
                </c:pt>
                <c:pt idx="255">
                  <c:v>0.20539500000000008</c:v>
                </c:pt>
                <c:pt idx="256">
                  <c:v>0.20559500000000008</c:v>
                </c:pt>
                <c:pt idx="257">
                  <c:v>0.20582500000000009</c:v>
                </c:pt>
                <c:pt idx="258">
                  <c:v>0.2060050000000001</c:v>
                </c:pt>
                <c:pt idx="259">
                  <c:v>0.20612500000000011</c:v>
                </c:pt>
                <c:pt idx="260">
                  <c:v>0.20667500000000011</c:v>
                </c:pt>
                <c:pt idx="261">
                  <c:v>0.20723500000000011</c:v>
                </c:pt>
                <c:pt idx="262">
                  <c:v>0.20769000000000012</c:v>
                </c:pt>
                <c:pt idx="263">
                  <c:v>0.20795000000000013</c:v>
                </c:pt>
                <c:pt idx="264">
                  <c:v>0.20836000000000013</c:v>
                </c:pt>
                <c:pt idx="265">
                  <c:v>0.2086600000000001</c:v>
                </c:pt>
                <c:pt idx="266">
                  <c:v>0.20912000000000008</c:v>
                </c:pt>
                <c:pt idx="267">
                  <c:v>0.20962000000000011</c:v>
                </c:pt>
                <c:pt idx="268">
                  <c:v>0.21053000000000011</c:v>
                </c:pt>
                <c:pt idx="269">
                  <c:v>0.21151500000000009</c:v>
                </c:pt>
                <c:pt idx="270">
                  <c:v>0.21251500000000012</c:v>
                </c:pt>
                <c:pt idx="271">
                  <c:v>0.21342500000000009</c:v>
                </c:pt>
                <c:pt idx="272">
                  <c:v>0.21484000000000009</c:v>
                </c:pt>
                <c:pt idx="273">
                  <c:v>0.21612000000000009</c:v>
                </c:pt>
                <c:pt idx="274">
                  <c:v>0.2173200000000001</c:v>
                </c:pt>
                <c:pt idx="275">
                  <c:v>0.21861000000000008</c:v>
                </c:pt>
                <c:pt idx="276">
                  <c:v>0.21962000000000009</c:v>
                </c:pt>
                <c:pt idx="277">
                  <c:v>0.22041000000000011</c:v>
                </c:pt>
                <c:pt idx="278">
                  <c:v>0.2215400000000001</c:v>
                </c:pt>
                <c:pt idx="279">
                  <c:v>0.22244000000000008</c:v>
                </c:pt>
                <c:pt idx="280">
                  <c:v>0.22300000000000009</c:v>
                </c:pt>
                <c:pt idx="281">
                  <c:v>0.22330000000000005</c:v>
                </c:pt>
                <c:pt idx="282">
                  <c:v>0.22402</c:v>
                </c:pt>
                <c:pt idx="283">
                  <c:v>0.22454000000000005</c:v>
                </c:pt>
                <c:pt idx="284">
                  <c:v>0.22508000000000006</c:v>
                </c:pt>
                <c:pt idx="285">
                  <c:v>0.22530999999999998</c:v>
                </c:pt>
                <c:pt idx="286">
                  <c:v>0.22587000000000004</c:v>
                </c:pt>
                <c:pt idx="287">
                  <c:v>0.22670000000000001</c:v>
                </c:pt>
                <c:pt idx="288">
                  <c:v>0.22790000000000002</c:v>
                </c:pt>
                <c:pt idx="289">
                  <c:v>0.22703000000000004</c:v>
                </c:pt>
                <c:pt idx="290">
                  <c:v>0.22524999999999998</c:v>
                </c:pt>
                <c:pt idx="291">
                  <c:v>0.22329000000000002</c:v>
                </c:pt>
                <c:pt idx="292">
                  <c:v>0.2213</c:v>
                </c:pt>
                <c:pt idx="293">
                  <c:v>0.21934999999999996</c:v>
                </c:pt>
                <c:pt idx="294">
                  <c:v>0.21754999999999997</c:v>
                </c:pt>
                <c:pt idx="295">
                  <c:v>0.21546999999999997</c:v>
                </c:pt>
                <c:pt idx="296">
                  <c:v>0.21345</c:v>
                </c:pt>
                <c:pt idx="297">
                  <c:v>0.21166999999999994</c:v>
                </c:pt>
                <c:pt idx="298">
                  <c:v>0.20945999999999998</c:v>
                </c:pt>
                <c:pt idx="299">
                  <c:v>0.20745999999999995</c:v>
                </c:pt>
                <c:pt idx="300">
                  <c:v>0.20618999999999996</c:v>
                </c:pt>
                <c:pt idx="301">
                  <c:v>0.20485999999999996</c:v>
                </c:pt>
                <c:pt idx="302">
                  <c:v>0.20303999999999994</c:v>
                </c:pt>
                <c:pt idx="303">
                  <c:v>0.20109999999999992</c:v>
                </c:pt>
                <c:pt idx="304">
                  <c:v>0.19915999999999992</c:v>
                </c:pt>
                <c:pt idx="305">
                  <c:v>0.19707999999999995</c:v>
                </c:pt>
                <c:pt idx="306">
                  <c:v>0.19505999999999993</c:v>
                </c:pt>
                <c:pt idx="307">
                  <c:v>0.19290999999999997</c:v>
                </c:pt>
                <c:pt idx="308">
                  <c:v>0.19081999999999996</c:v>
                </c:pt>
                <c:pt idx="309">
                  <c:v>0.18869999999999998</c:v>
                </c:pt>
                <c:pt idx="310">
                  <c:v>0.18622</c:v>
                </c:pt>
                <c:pt idx="311">
                  <c:v>0.18382000000000001</c:v>
                </c:pt>
                <c:pt idx="312">
                  <c:v>0.18134</c:v>
                </c:pt>
                <c:pt idx="313">
                  <c:v>0.17905499999999999</c:v>
                </c:pt>
                <c:pt idx="314">
                  <c:v>0.17643500000000001</c:v>
                </c:pt>
                <c:pt idx="315">
                  <c:v>0.17408000000000001</c:v>
                </c:pt>
                <c:pt idx="316">
                  <c:v>0.17182000000000003</c:v>
                </c:pt>
                <c:pt idx="317">
                  <c:v>0.16945499999999999</c:v>
                </c:pt>
                <c:pt idx="318">
                  <c:v>0.16662000000000002</c:v>
                </c:pt>
                <c:pt idx="319">
                  <c:v>0.16374000000000002</c:v>
                </c:pt>
                <c:pt idx="320">
                  <c:v>0.16085000000000005</c:v>
                </c:pt>
                <c:pt idx="321">
                  <c:v>0.15810000000000005</c:v>
                </c:pt>
                <c:pt idx="322">
                  <c:v>0.15479000000000007</c:v>
                </c:pt>
                <c:pt idx="323">
                  <c:v>0.15149000000000007</c:v>
                </c:pt>
                <c:pt idx="324">
                  <c:v>0.14828500000000008</c:v>
                </c:pt>
                <c:pt idx="325">
                  <c:v>0.14502500000000004</c:v>
                </c:pt>
                <c:pt idx="326">
                  <c:v>0.14167000000000007</c:v>
                </c:pt>
                <c:pt idx="327">
                  <c:v>0.13860000000000006</c:v>
                </c:pt>
                <c:pt idx="328">
                  <c:v>0.13509000000000004</c:v>
                </c:pt>
                <c:pt idx="329">
                  <c:v>0.13176000000000002</c:v>
                </c:pt>
                <c:pt idx="330">
                  <c:v>0.12873500000000002</c:v>
                </c:pt>
                <c:pt idx="331">
                  <c:v>0.12581500000000001</c:v>
                </c:pt>
                <c:pt idx="332">
                  <c:v>0.12258500000000001</c:v>
                </c:pt>
                <c:pt idx="333">
                  <c:v>0.11953499999999999</c:v>
                </c:pt>
                <c:pt idx="334">
                  <c:v>0.116455</c:v>
                </c:pt>
                <c:pt idx="335">
                  <c:v>0.11411999999999997</c:v>
                </c:pt>
                <c:pt idx="336">
                  <c:v>0.11141999999999996</c:v>
                </c:pt>
                <c:pt idx="337">
                  <c:v>0.10855999999999998</c:v>
                </c:pt>
                <c:pt idx="338">
                  <c:v>0.10532999999999998</c:v>
                </c:pt>
                <c:pt idx="339">
                  <c:v>0.10412999999999997</c:v>
                </c:pt>
                <c:pt idx="340">
                  <c:v>0.10383999999999999</c:v>
                </c:pt>
                <c:pt idx="341">
                  <c:v>0.10337999999999999</c:v>
                </c:pt>
                <c:pt idx="342">
                  <c:v>0.10281499999999999</c:v>
                </c:pt>
                <c:pt idx="343">
                  <c:v>0.102355</c:v>
                </c:pt>
                <c:pt idx="344">
                  <c:v>0.10189499999999999</c:v>
                </c:pt>
                <c:pt idx="345">
                  <c:v>0.10136999999999999</c:v>
                </c:pt>
                <c:pt idx="346">
                  <c:v>0.10082500000000001</c:v>
                </c:pt>
                <c:pt idx="347">
                  <c:v>0.10026500000000001</c:v>
                </c:pt>
                <c:pt idx="348">
                  <c:v>9.9754999999999996E-2</c:v>
                </c:pt>
                <c:pt idx="349">
                  <c:v>9.9039999999999975E-2</c:v>
                </c:pt>
                <c:pt idx="350">
                  <c:v>9.8244999999999985E-2</c:v>
                </c:pt>
                <c:pt idx="351">
                  <c:v>9.7449999999999995E-2</c:v>
                </c:pt>
                <c:pt idx="352">
                  <c:v>9.6560000000000007E-2</c:v>
                </c:pt>
                <c:pt idx="353">
                  <c:v>9.5760000000000012E-2</c:v>
                </c:pt>
                <c:pt idx="354">
                  <c:v>9.4864999999999991E-2</c:v>
                </c:pt>
                <c:pt idx="355">
                  <c:v>9.4254999999999992E-2</c:v>
                </c:pt>
                <c:pt idx="356">
                  <c:v>9.3625000000000014E-2</c:v>
                </c:pt>
                <c:pt idx="357">
                  <c:v>9.299499999999998E-2</c:v>
                </c:pt>
                <c:pt idx="358">
                  <c:v>9.2449999999999991E-2</c:v>
                </c:pt>
                <c:pt idx="359">
                  <c:v>9.1899999999999996E-2</c:v>
                </c:pt>
                <c:pt idx="360">
                  <c:v>9.1409999999999977E-2</c:v>
                </c:pt>
                <c:pt idx="361">
                  <c:v>9.0839999999999976E-2</c:v>
                </c:pt>
                <c:pt idx="362">
                  <c:v>9.0269999999999975E-2</c:v>
                </c:pt>
                <c:pt idx="363">
                  <c:v>8.9824999999999988E-2</c:v>
                </c:pt>
                <c:pt idx="364">
                  <c:v>8.9369999999999991E-2</c:v>
                </c:pt>
                <c:pt idx="365">
                  <c:v>8.8869999999999963E-2</c:v>
                </c:pt>
                <c:pt idx="366">
                  <c:v>8.8325000000000001E-2</c:v>
                </c:pt>
                <c:pt idx="367">
                  <c:v>8.7889999999999996E-2</c:v>
                </c:pt>
                <c:pt idx="368">
                  <c:v>8.7179999999999994E-2</c:v>
                </c:pt>
                <c:pt idx="369">
                  <c:v>8.6850000000000011E-2</c:v>
                </c:pt>
                <c:pt idx="370">
                  <c:v>8.6239999999999983E-2</c:v>
                </c:pt>
                <c:pt idx="371">
                  <c:v>8.5604999999999987E-2</c:v>
                </c:pt>
                <c:pt idx="372">
                  <c:v>8.5039999999999991E-2</c:v>
                </c:pt>
                <c:pt idx="373">
                  <c:v>8.4170000000000023E-2</c:v>
                </c:pt>
                <c:pt idx="374">
                  <c:v>8.3425000000000013E-2</c:v>
                </c:pt>
                <c:pt idx="375">
                  <c:v>8.2595000000000016E-2</c:v>
                </c:pt>
                <c:pt idx="376">
                  <c:v>8.1700000000000036E-2</c:v>
                </c:pt>
                <c:pt idx="377">
                  <c:v>8.0765000000000017E-2</c:v>
                </c:pt>
                <c:pt idx="378">
                  <c:v>7.987000000000001E-2</c:v>
                </c:pt>
                <c:pt idx="379">
                  <c:v>7.8970000000000012E-2</c:v>
                </c:pt>
                <c:pt idx="380">
                  <c:v>7.8030000000000016E-2</c:v>
                </c:pt>
                <c:pt idx="381">
                  <c:v>7.7100000000000016E-2</c:v>
                </c:pt>
                <c:pt idx="382">
                  <c:v>7.6255000000000017E-2</c:v>
                </c:pt>
                <c:pt idx="383">
                  <c:v>7.5355000000000019E-2</c:v>
                </c:pt>
                <c:pt idx="384">
                  <c:v>7.4545000000000014E-2</c:v>
                </c:pt>
                <c:pt idx="385">
                  <c:v>7.3730000000000018E-2</c:v>
                </c:pt>
                <c:pt idx="386">
                  <c:v>7.2915000000000008E-2</c:v>
                </c:pt>
                <c:pt idx="387">
                  <c:v>7.1914999999999993E-2</c:v>
                </c:pt>
                <c:pt idx="388">
                  <c:v>7.1149999999999991E-2</c:v>
                </c:pt>
                <c:pt idx="389">
                  <c:v>7.041E-2</c:v>
                </c:pt>
                <c:pt idx="390">
                  <c:v>6.9760000000000003E-2</c:v>
                </c:pt>
                <c:pt idx="391">
                  <c:v>6.9194999999999993E-2</c:v>
                </c:pt>
                <c:pt idx="392">
                  <c:v>6.8809999999999996E-2</c:v>
                </c:pt>
                <c:pt idx="393">
                  <c:v>6.8369999999999986E-2</c:v>
                </c:pt>
                <c:pt idx="394">
                  <c:v>6.8019999999999983E-2</c:v>
                </c:pt>
                <c:pt idx="395">
                  <c:v>6.7635000000000001E-2</c:v>
                </c:pt>
                <c:pt idx="396">
                  <c:v>6.7094999999999988E-2</c:v>
                </c:pt>
                <c:pt idx="397">
                  <c:v>6.6724999999999993E-2</c:v>
                </c:pt>
                <c:pt idx="398">
                  <c:v>6.6220000000000001E-2</c:v>
                </c:pt>
                <c:pt idx="399">
                  <c:v>6.6019999999999995E-2</c:v>
                </c:pt>
                <c:pt idx="400">
                  <c:v>6.5824999999999981E-2</c:v>
                </c:pt>
                <c:pt idx="401">
                  <c:v>6.5744999999999984E-2</c:v>
                </c:pt>
                <c:pt idx="402">
                  <c:v>6.5689999999999998E-2</c:v>
                </c:pt>
                <c:pt idx="403">
                  <c:v>6.5554999999999988E-2</c:v>
                </c:pt>
                <c:pt idx="404">
                  <c:v>6.5489999999999993E-2</c:v>
                </c:pt>
                <c:pt idx="405">
                  <c:v>6.5144999999999995E-2</c:v>
                </c:pt>
                <c:pt idx="406">
                  <c:v>6.4950000000000008E-2</c:v>
                </c:pt>
                <c:pt idx="407">
                  <c:v>6.4765000000000003E-2</c:v>
                </c:pt>
                <c:pt idx="408">
                  <c:v>6.4624999999999988E-2</c:v>
                </c:pt>
                <c:pt idx="409">
                  <c:v>6.4514999999999989E-2</c:v>
                </c:pt>
                <c:pt idx="410">
                  <c:v>6.4390000000000003E-2</c:v>
                </c:pt>
                <c:pt idx="411">
                  <c:v>6.4255000000000007E-2</c:v>
                </c:pt>
                <c:pt idx="412">
                  <c:v>6.4125000000000001E-2</c:v>
                </c:pt>
                <c:pt idx="413">
                  <c:v>6.3970000000000013E-2</c:v>
                </c:pt>
                <c:pt idx="414">
                  <c:v>6.3910000000000008E-2</c:v>
                </c:pt>
                <c:pt idx="415">
                  <c:v>6.4025000000000012E-2</c:v>
                </c:pt>
                <c:pt idx="416">
                  <c:v>6.400500000000002E-2</c:v>
                </c:pt>
                <c:pt idx="417">
                  <c:v>6.4050000000000024E-2</c:v>
                </c:pt>
                <c:pt idx="418">
                  <c:v>6.4345000000000013E-2</c:v>
                </c:pt>
                <c:pt idx="419">
                  <c:v>6.4250000000000015E-2</c:v>
                </c:pt>
                <c:pt idx="420">
                  <c:v>6.4054000000000014E-2</c:v>
                </c:pt>
                <c:pt idx="421">
                  <c:v>6.4164000000000013E-2</c:v>
                </c:pt>
                <c:pt idx="422">
                  <c:v>6.4279000000000017E-2</c:v>
                </c:pt>
                <c:pt idx="423">
                  <c:v>6.4629000000000006E-2</c:v>
                </c:pt>
                <c:pt idx="424">
                  <c:v>6.5019000000000007E-2</c:v>
                </c:pt>
                <c:pt idx="425">
                  <c:v>6.4834000000000017E-2</c:v>
                </c:pt>
                <c:pt idx="426">
                  <c:v>6.4904000000000017E-2</c:v>
                </c:pt>
                <c:pt idx="427">
                  <c:v>6.4964000000000008E-2</c:v>
                </c:pt>
                <c:pt idx="428">
                  <c:v>6.4959000000000017E-2</c:v>
                </c:pt>
                <c:pt idx="429">
                  <c:v>6.5019000000000007E-2</c:v>
                </c:pt>
                <c:pt idx="430">
                  <c:v>6.5019000000000007E-2</c:v>
                </c:pt>
                <c:pt idx="431">
                  <c:v>6.5024000000000012E-2</c:v>
                </c:pt>
                <c:pt idx="432">
                  <c:v>6.5034000000000008E-2</c:v>
                </c:pt>
                <c:pt idx="433">
                  <c:v>6.5084000000000003E-2</c:v>
                </c:pt>
                <c:pt idx="434">
                  <c:v>6.5104000000000009E-2</c:v>
                </c:pt>
                <c:pt idx="435">
                  <c:v>6.5109E-2</c:v>
                </c:pt>
                <c:pt idx="436">
                  <c:v>6.5054000000000001E-2</c:v>
                </c:pt>
                <c:pt idx="437">
                  <c:v>6.5124000000000001E-2</c:v>
                </c:pt>
                <c:pt idx="438">
                  <c:v>6.5294000000000005E-2</c:v>
                </c:pt>
                <c:pt idx="439">
                  <c:v>6.537900000000002E-2</c:v>
                </c:pt>
                <c:pt idx="440">
                  <c:v>6.5394000000000022E-2</c:v>
                </c:pt>
                <c:pt idx="441">
                  <c:v>6.5529000000000004E-2</c:v>
                </c:pt>
                <c:pt idx="442">
                  <c:v>6.5769000000000008E-2</c:v>
                </c:pt>
                <c:pt idx="443">
                  <c:v>6.5879000000000007E-2</c:v>
                </c:pt>
                <c:pt idx="444">
                  <c:v>6.5899000000000013E-2</c:v>
                </c:pt>
                <c:pt idx="445">
                  <c:v>6.5994000000000011E-2</c:v>
                </c:pt>
                <c:pt idx="446">
                  <c:v>6.6334000000000004E-2</c:v>
                </c:pt>
                <c:pt idx="447">
                  <c:v>6.6664000000000001E-2</c:v>
                </c:pt>
                <c:pt idx="448">
                  <c:v>6.6959000000000005E-2</c:v>
                </c:pt>
                <c:pt idx="449">
                  <c:v>6.7228999999999997E-2</c:v>
                </c:pt>
                <c:pt idx="450">
                  <c:v>6.7389000000000004E-2</c:v>
                </c:pt>
                <c:pt idx="451">
                  <c:v>6.746400000000001E-2</c:v>
                </c:pt>
                <c:pt idx="452">
                  <c:v>6.749899999999999E-2</c:v>
                </c:pt>
                <c:pt idx="453">
                  <c:v>6.7603999999999997E-2</c:v>
                </c:pt>
                <c:pt idx="454">
                  <c:v>6.7804000000000003E-2</c:v>
                </c:pt>
                <c:pt idx="455">
                  <c:v>6.7938999999999999E-2</c:v>
                </c:pt>
                <c:pt idx="456">
                  <c:v>6.8238999999999994E-2</c:v>
                </c:pt>
                <c:pt idx="457">
                  <c:v>6.8624000000000004E-2</c:v>
                </c:pt>
                <c:pt idx="458">
                  <c:v>6.8999000000000005E-2</c:v>
                </c:pt>
                <c:pt idx="459">
                  <c:v>6.9479000000000013E-2</c:v>
                </c:pt>
                <c:pt idx="460">
                  <c:v>6.9834000000000007E-2</c:v>
                </c:pt>
                <c:pt idx="461">
                  <c:v>7.0009000000000002E-2</c:v>
                </c:pt>
                <c:pt idx="462">
                  <c:v>7.0158999999999999E-2</c:v>
                </c:pt>
                <c:pt idx="463">
                  <c:v>7.0333999999999994E-2</c:v>
                </c:pt>
                <c:pt idx="464">
                  <c:v>7.0408999999999999E-2</c:v>
                </c:pt>
                <c:pt idx="465">
                  <c:v>7.0358999999999991E-2</c:v>
                </c:pt>
                <c:pt idx="466">
                  <c:v>7.0123999999999978E-2</c:v>
                </c:pt>
                <c:pt idx="467">
                  <c:v>6.9648999999999989E-2</c:v>
                </c:pt>
                <c:pt idx="468">
                  <c:v>6.9098999999999994E-2</c:v>
                </c:pt>
                <c:pt idx="469">
                  <c:v>6.8573999999999982E-2</c:v>
                </c:pt>
                <c:pt idx="470">
                  <c:v>6.8419999999999995E-2</c:v>
                </c:pt>
                <c:pt idx="471">
                  <c:v>6.7919999999999994E-2</c:v>
                </c:pt>
                <c:pt idx="472">
                  <c:v>6.7449999999999996E-2</c:v>
                </c:pt>
                <c:pt idx="473">
                  <c:v>6.7094999999999988E-2</c:v>
                </c:pt>
                <c:pt idx="474">
                  <c:v>6.6604999999999984E-2</c:v>
                </c:pt>
                <c:pt idx="475">
                  <c:v>6.6949999999999982E-2</c:v>
                </c:pt>
                <c:pt idx="476">
                  <c:v>6.7039999999999988E-2</c:v>
                </c:pt>
                <c:pt idx="477">
                  <c:v>6.7164999999999975E-2</c:v>
                </c:pt>
                <c:pt idx="478">
                  <c:v>6.7196999999999979E-2</c:v>
                </c:pt>
                <c:pt idx="479">
                  <c:v>6.7206999999999975E-2</c:v>
                </c:pt>
                <c:pt idx="480">
                  <c:v>6.7351999999999981E-2</c:v>
                </c:pt>
                <c:pt idx="481">
                  <c:v>6.7536999999999972E-2</c:v>
                </c:pt>
                <c:pt idx="482">
                  <c:v>6.7781999999999981E-2</c:v>
                </c:pt>
                <c:pt idx="483">
                  <c:v>6.8056999999999979E-2</c:v>
                </c:pt>
                <c:pt idx="484">
                  <c:v>6.8246999999999988E-2</c:v>
                </c:pt>
                <c:pt idx="485">
                  <c:v>6.8451999999999971E-2</c:v>
                </c:pt>
                <c:pt idx="486">
                  <c:v>6.8701999999999985E-2</c:v>
                </c:pt>
                <c:pt idx="487">
                  <c:v>6.8731999999999974E-2</c:v>
                </c:pt>
                <c:pt idx="488">
                  <c:v>6.8746999999999975E-2</c:v>
                </c:pt>
                <c:pt idx="489">
                  <c:v>6.8771999999999986E-2</c:v>
                </c:pt>
                <c:pt idx="490">
                  <c:v>6.8376999999999979E-2</c:v>
                </c:pt>
                <c:pt idx="491">
                  <c:v>6.7986999999999978E-2</c:v>
                </c:pt>
                <c:pt idx="492">
                  <c:v>6.7526999999999976E-2</c:v>
                </c:pt>
                <c:pt idx="493">
                  <c:v>6.6936999999999969E-2</c:v>
                </c:pt>
                <c:pt idx="494">
                  <c:v>6.6526999999999961E-2</c:v>
                </c:pt>
                <c:pt idx="495">
                  <c:v>6.6161999999999971E-2</c:v>
                </c:pt>
                <c:pt idx="496">
                  <c:v>6.5616999999999981E-2</c:v>
                </c:pt>
                <c:pt idx="497">
                  <c:v>6.4996999999999971E-2</c:v>
                </c:pt>
                <c:pt idx="498">
                  <c:v>6.4516999999999977E-2</c:v>
                </c:pt>
                <c:pt idx="499">
                  <c:v>6.3791999999999974E-2</c:v>
                </c:pt>
                <c:pt idx="500">
                  <c:v>6.3231999999999969E-2</c:v>
                </c:pt>
                <c:pt idx="501">
                  <c:v>6.2651999999999985E-2</c:v>
                </c:pt>
                <c:pt idx="502">
                  <c:v>6.2001999999999981E-2</c:v>
                </c:pt>
                <c:pt idx="503">
                  <c:v>6.1241999999999977E-2</c:v>
                </c:pt>
                <c:pt idx="504">
                  <c:v>6.0451999999999971E-2</c:v>
                </c:pt>
                <c:pt idx="505">
                  <c:v>5.9771999999999978E-2</c:v>
                </c:pt>
                <c:pt idx="506">
                  <c:v>5.8930999999999983E-2</c:v>
                </c:pt>
                <c:pt idx="507">
                  <c:v>5.7920999999999979E-2</c:v>
                </c:pt>
                <c:pt idx="508">
                  <c:v>5.6864999999999978E-2</c:v>
                </c:pt>
                <c:pt idx="509">
                  <c:v>5.5714999999999987E-2</c:v>
                </c:pt>
                <c:pt idx="510">
                  <c:v>5.4684999999999997E-2</c:v>
                </c:pt>
                <c:pt idx="511">
                  <c:v>5.3894999999999998E-2</c:v>
                </c:pt>
                <c:pt idx="512">
                  <c:v>5.3224999999999995E-2</c:v>
                </c:pt>
                <c:pt idx="513">
                  <c:v>5.2814999999999994E-2</c:v>
                </c:pt>
                <c:pt idx="514">
                  <c:v>5.3025000000000003E-2</c:v>
                </c:pt>
                <c:pt idx="515">
                  <c:v>5.4165000000000012E-2</c:v>
                </c:pt>
                <c:pt idx="516">
                  <c:v>5.5615000000000005E-2</c:v>
                </c:pt>
                <c:pt idx="517">
                  <c:v>5.7205000000000013E-2</c:v>
                </c:pt>
                <c:pt idx="518">
                  <c:v>5.8935000000000015E-2</c:v>
                </c:pt>
                <c:pt idx="519">
                  <c:v>6.1465000000000006E-2</c:v>
                </c:pt>
                <c:pt idx="520">
                  <c:v>6.4195000000000002E-2</c:v>
                </c:pt>
                <c:pt idx="521">
                  <c:v>6.6549999999999998E-2</c:v>
                </c:pt>
                <c:pt idx="522">
                  <c:v>6.9420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48-4B35-961E-203DC77CF3B8}"/>
            </c:ext>
          </c:extLst>
        </c:ser>
        <c:ser>
          <c:idx val="3"/>
          <c:order val="3"/>
          <c:tx>
            <c:strRef>
              <c:f>'French Connecti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French Connection Data'!$C$6:$C$528</c:f>
              <c:numCache>
                <c:formatCode>m/d/yyyy</c:formatCode>
                <c:ptCount val="523"/>
                <c:pt idx="0">
                  <c:v>45205</c:v>
                </c:pt>
                <c:pt idx="1">
                  <c:v>45204</c:v>
                </c:pt>
                <c:pt idx="2">
                  <c:v>45203</c:v>
                </c:pt>
                <c:pt idx="3">
                  <c:v>45202</c:v>
                </c:pt>
                <c:pt idx="4">
                  <c:v>45201</c:v>
                </c:pt>
                <c:pt idx="5">
                  <c:v>45198</c:v>
                </c:pt>
                <c:pt idx="6">
                  <c:v>45197</c:v>
                </c:pt>
                <c:pt idx="7">
                  <c:v>45196</c:v>
                </c:pt>
                <c:pt idx="8">
                  <c:v>45195</c:v>
                </c:pt>
                <c:pt idx="9">
                  <c:v>45194</c:v>
                </c:pt>
                <c:pt idx="10">
                  <c:v>45191</c:v>
                </c:pt>
                <c:pt idx="11">
                  <c:v>45190</c:v>
                </c:pt>
                <c:pt idx="12">
                  <c:v>45189</c:v>
                </c:pt>
                <c:pt idx="13">
                  <c:v>45188</c:v>
                </c:pt>
                <c:pt idx="14">
                  <c:v>45187</c:v>
                </c:pt>
                <c:pt idx="15">
                  <c:v>45184</c:v>
                </c:pt>
                <c:pt idx="16">
                  <c:v>45183</c:v>
                </c:pt>
                <c:pt idx="17">
                  <c:v>45182</c:v>
                </c:pt>
                <c:pt idx="18">
                  <c:v>45181</c:v>
                </c:pt>
                <c:pt idx="19">
                  <c:v>45180</c:v>
                </c:pt>
                <c:pt idx="20">
                  <c:v>45177</c:v>
                </c:pt>
                <c:pt idx="21">
                  <c:v>45176</c:v>
                </c:pt>
                <c:pt idx="22">
                  <c:v>45175</c:v>
                </c:pt>
                <c:pt idx="23">
                  <c:v>45174</c:v>
                </c:pt>
                <c:pt idx="24">
                  <c:v>45173</c:v>
                </c:pt>
                <c:pt idx="25">
                  <c:v>45170</c:v>
                </c:pt>
                <c:pt idx="26">
                  <c:v>45169</c:v>
                </c:pt>
                <c:pt idx="27">
                  <c:v>45168</c:v>
                </c:pt>
                <c:pt idx="28">
                  <c:v>45167</c:v>
                </c:pt>
                <c:pt idx="29">
                  <c:v>45163</c:v>
                </c:pt>
                <c:pt idx="30">
                  <c:v>45162</c:v>
                </c:pt>
                <c:pt idx="31">
                  <c:v>45161</c:v>
                </c:pt>
                <c:pt idx="32">
                  <c:v>45160</c:v>
                </c:pt>
                <c:pt idx="33">
                  <c:v>45159</c:v>
                </c:pt>
                <c:pt idx="34">
                  <c:v>45156</c:v>
                </c:pt>
                <c:pt idx="35">
                  <c:v>45155</c:v>
                </c:pt>
                <c:pt idx="36">
                  <c:v>45154</c:v>
                </c:pt>
                <c:pt idx="37">
                  <c:v>45153</c:v>
                </c:pt>
                <c:pt idx="38">
                  <c:v>45152</c:v>
                </c:pt>
                <c:pt idx="39">
                  <c:v>45149</c:v>
                </c:pt>
                <c:pt idx="40">
                  <c:v>45148</c:v>
                </c:pt>
                <c:pt idx="41">
                  <c:v>45147</c:v>
                </c:pt>
                <c:pt idx="42">
                  <c:v>45146</c:v>
                </c:pt>
                <c:pt idx="43">
                  <c:v>45145</c:v>
                </c:pt>
                <c:pt idx="44">
                  <c:v>45142</c:v>
                </c:pt>
                <c:pt idx="45">
                  <c:v>45141</c:v>
                </c:pt>
                <c:pt idx="46">
                  <c:v>45140</c:v>
                </c:pt>
                <c:pt idx="47">
                  <c:v>45139</c:v>
                </c:pt>
                <c:pt idx="48">
                  <c:v>45138</c:v>
                </c:pt>
                <c:pt idx="49">
                  <c:v>45135</c:v>
                </c:pt>
                <c:pt idx="50">
                  <c:v>45134</c:v>
                </c:pt>
                <c:pt idx="51">
                  <c:v>45133</c:v>
                </c:pt>
                <c:pt idx="52">
                  <c:v>45132</c:v>
                </c:pt>
                <c:pt idx="53">
                  <c:v>45131</c:v>
                </c:pt>
                <c:pt idx="54">
                  <c:v>45128</c:v>
                </c:pt>
                <c:pt idx="55">
                  <c:v>45127</c:v>
                </c:pt>
                <c:pt idx="56">
                  <c:v>45126</c:v>
                </c:pt>
                <c:pt idx="57">
                  <c:v>45125</c:v>
                </c:pt>
                <c:pt idx="58">
                  <c:v>45124</c:v>
                </c:pt>
                <c:pt idx="59">
                  <c:v>45121</c:v>
                </c:pt>
                <c:pt idx="60">
                  <c:v>45120</c:v>
                </c:pt>
                <c:pt idx="61">
                  <c:v>45119</c:v>
                </c:pt>
                <c:pt idx="62">
                  <c:v>45118</c:v>
                </c:pt>
                <c:pt idx="63">
                  <c:v>45117</c:v>
                </c:pt>
                <c:pt idx="64">
                  <c:v>45114</c:v>
                </c:pt>
                <c:pt idx="65">
                  <c:v>45113</c:v>
                </c:pt>
                <c:pt idx="66">
                  <c:v>45112</c:v>
                </c:pt>
                <c:pt idx="67">
                  <c:v>45111</c:v>
                </c:pt>
                <c:pt idx="68">
                  <c:v>45110</c:v>
                </c:pt>
                <c:pt idx="69">
                  <c:v>45107</c:v>
                </c:pt>
                <c:pt idx="70">
                  <c:v>45106</c:v>
                </c:pt>
                <c:pt idx="71">
                  <c:v>45105</c:v>
                </c:pt>
                <c:pt idx="72">
                  <c:v>45104</c:v>
                </c:pt>
                <c:pt idx="73">
                  <c:v>45103</c:v>
                </c:pt>
                <c:pt idx="74">
                  <c:v>45100</c:v>
                </c:pt>
                <c:pt idx="75">
                  <c:v>45099</c:v>
                </c:pt>
                <c:pt idx="76">
                  <c:v>45098</c:v>
                </c:pt>
                <c:pt idx="77">
                  <c:v>45097</c:v>
                </c:pt>
                <c:pt idx="78">
                  <c:v>45096</c:v>
                </c:pt>
                <c:pt idx="79">
                  <c:v>45093</c:v>
                </c:pt>
                <c:pt idx="80">
                  <c:v>45092</c:v>
                </c:pt>
                <c:pt idx="81">
                  <c:v>45091</c:v>
                </c:pt>
                <c:pt idx="82">
                  <c:v>45090</c:v>
                </c:pt>
                <c:pt idx="83">
                  <c:v>45089</c:v>
                </c:pt>
                <c:pt idx="84">
                  <c:v>45086</c:v>
                </c:pt>
                <c:pt idx="85">
                  <c:v>45085</c:v>
                </c:pt>
                <c:pt idx="86">
                  <c:v>45084</c:v>
                </c:pt>
                <c:pt idx="87">
                  <c:v>45083</c:v>
                </c:pt>
                <c:pt idx="88">
                  <c:v>45082</c:v>
                </c:pt>
                <c:pt idx="89">
                  <c:v>45079</c:v>
                </c:pt>
                <c:pt idx="90">
                  <c:v>45078</c:v>
                </c:pt>
                <c:pt idx="91">
                  <c:v>45077</c:v>
                </c:pt>
                <c:pt idx="92">
                  <c:v>45076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5</c:v>
                </c:pt>
                <c:pt idx="99">
                  <c:v>45064</c:v>
                </c:pt>
                <c:pt idx="100">
                  <c:v>45063</c:v>
                </c:pt>
                <c:pt idx="101">
                  <c:v>45062</c:v>
                </c:pt>
                <c:pt idx="102">
                  <c:v>45061</c:v>
                </c:pt>
                <c:pt idx="103">
                  <c:v>45058</c:v>
                </c:pt>
                <c:pt idx="104">
                  <c:v>45057</c:v>
                </c:pt>
                <c:pt idx="105">
                  <c:v>45056</c:v>
                </c:pt>
                <c:pt idx="106">
                  <c:v>45055</c:v>
                </c:pt>
                <c:pt idx="107">
                  <c:v>45051</c:v>
                </c:pt>
                <c:pt idx="108">
                  <c:v>45050</c:v>
                </c:pt>
                <c:pt idx="109">
                  <c:v>45049</c:v>
                </c:pt>
                <c:pt idx="110">
                  <c:v>45048</c:v>
                </c:pt>
                <c:pt idx="111">
                  <c:v>45044</c:v>
                </c:pt>
                <c:pt idx="112">
                  <c:v>45043</c:v>
                </c:pt>
                <c:pt idx="113">
                  <c:v>45042</c:v>
                </c:pt>
                <c:pt idx="114">
                  <c:v>45041</c:v>
                </c:pt>
                <c:pt idx="115">
                  <c:v>45040</c:v>
                </c:pt>
                <c:pt idx="116">
                  <c:v>45037</c:v>
                </c:pt>
                <c:pt idx="117">
                  <c:v>45036</c:v>
                </c:pt>
                <c:pt idx="118">
                  <c:v>45035</c:v>
                </c:pt>
                <c:pt idx="119">
                  <c:v>45034</c:v>
                </c:pt>
                <c:pt idx="120">
                  <c:v>45033</c:v>
                </c:pt>
                <c:pt idx="121">
                  <c:v>45030</c:v>
                </c:pt>
                <c:pt idx="122">
                  <c:v>45029</c:v>
                </c:pt>
                <c:pt idx="123">
                  <c:v>45028</c:v>
                </c:pt>
                <c:pt idx="124">
                  <c:v>45027</c:v>
                </c:pt>
                <c:pt idx="125">
                  <c:v>45022</c:v>
                </c:pt>
                <c:pt idx="126">
                  <c:v>45021</c:v>
                </c:pt>
                <c:pt idx="127">
                  <c:v>45020</c:v>
                </c:pt>
                <c:pt idx="128">
                  <c:v>45019</c:v>
                </c:pt>
                <c:pt idx="129">
                  <c:v>45016</c:v>
                </c:pt>
                <c:pt idx="130">
                  <c:v>45015</c:v>
                </c:pt>
                <c:pt idx="131">
                  <c:v>45014</c:v>
                </c:pt>
                <c:pt idx="132">
                  <c:v>45013</c:v>
                </c:pt>
                <c:pt idx="133">
                  <c:v>45012</c:v>
                </c:pt>
                <c:pt idx="134">
                  <c:v>45009</c:v>
                </c:pt>
                <c:pt idx="135">
                  <c:v>45008</c:v>
                </c:pt>
                <c:pt idx="136">
                  <c:v>45007</c:v>
                </c:pt>
                <c:pt idx="137">
                  <c:v>45006</c:v>
                </c:pt>
                <c:pt idx="138">
                  <c:v>45005</c:v>
                </c:pt>
                <c:pt idx="139">
                  <c:v>45002</c:v>
                </c:pt>
                <c:pt idx="140">
                  <c:v>45001</c:v>
                </c:pt>
                <c:pt idx="141">
                  <c:v>45000</c:v>
                </c:pt>
                <c:pt idx="142">
                  <c:v>44999</c:v>
                </c:pt>
                <c:pt idx="143">
                  <c:v>44998</c:v>
                </c:pt>
                <c:pt idx="144">
                  <c:v>44995</c:v>
                </c:pt>
                <c:pt idx="145">
                  <c:v>44994</c:v>
                </c:pt>
                <c:pt idx="146">
                  <c:v>44993</c:v>
                </c:pt>
                <c:pt idx="147">
                  <c:v>44992</c:v>
                </c:pt>
                <c:pt idx="148">
                  <c:v>44991</c:v>
                </c:pt>
                <c:pt idx="149">
                  <c:v>44988</c:v>
                </c:pt>
                <c:pt idx="150">
                  <c:v>44987</c:v>
                </c:pt>
                <c:pt idx="151">
                  <c:v>44986</c:v>
                </c:pt>
                <c:pt idx="152">
                  <c:v>44985</c:v>
                </c:pt>
                <c:pt idx="153">
                  <c:v>44984</c:v>
                </c:pt>
                <c:pt idx="154">
                  <c:v>44981</c:v>
                </c:pt>
                <c:pt idx="155">
                  <c:v>44980</c:v>
                </c:pt>
                <c:pt idx="156">
                  <c:v>44979</c:v>
                </c:pt>
                <c:pt idx="157">
                  <c:v>44978</c:v>
                </c:pt>
                <c:pt idx="158">
                  <c:v>44977</c:v>
                </c:pt>
                <c:pt idx="159">
                  <c:v>44974</c:v>
                </c:pt>
                <c:pt idx="160">
                  <c:v>44973</c:v>
                </c:pt>
                <c:pt idx="161">
                  <c:v>44972</c:v>
                </c:pt>
                <c:pt idx="162">
                  <c:v>44971</c:v>
                </c:pt>
                <c:pt idx="163">
                  <c:v>44970</c:v>
                </c:pt>
                <c:pt idx="164">
                  <c:v>44967</c:v>
                </c:pt>
                <c:pt idx="165">
                  <c:v>44966</c:v>
                </c:pt>
                <c:pt idx="166">
                  <c:v>44965</c:v>
                </c:pt>
                <c:pt idx="167">
                  <c:v>44964</c:v>
                </c:pt>
                <c:pt idx="168">
                  <c:v>44963</c:v>
                </c:pt>
                <c:pt idx="169">
                  <c:v>44960</c:v>
                </c:pt>
                <c:pt idx="170">
                  <c:v>44959</c:v>
                </c:pt>
                <c:pt idx="171">
                  <c:v>44958</c:v>
                </c:pt>
                <c:pt idx="172">
                  <c:v>44957</c:v>
                </c:pt>
                <c:pt idx="173">
                  <c:v>44956</c:v>
                </c:pt>
                <c:pt idx="174">
                  <c:v>44953</c:v>
                </c:pt>
                <c:pt idx="175">
                  <c:v>44952</c:v>
                </c:pt>
                <c:pt idx="176">
                  <c:v>44951</c:v>
                </c:pt>
                <c:pt idx="177">
                  <c:v>44950</c:v>
                </c:pt>
                <c:pt idx="178">
                  <c:v>44949</c:v>
                </c:pt>
                <c:pt idx="179">
                  <c:v>44946</c:v>
                </c:pt>
                <c:pt idx="180">
                  <c:v>44945</c:v>
                </c:pt>
                <c:pt idx="181">
                  <c:v>44944</c:v>
                </c:pt>
                <c:pt idx="182">
                  <c:v>44943</c:v>
                </c:pt>
                <c:pt idx="183">
                  <c:v>44942</c:v>
                </c:pt>
                <c:pt idx="184">
                  <c:v>44939</c:v>
                </c:pt>
                <c:pt idx="185">
                  <c:v>44938</c:v>
                </c:pt>
                <c:pt idx="186">
                  <c:v>44937</c:v>
                </c:pt>
                <c:pt idx="187">
                  <c:v>44936</c:v>
                </c:pt>
                <c:pt idx="188">
                  <c:v>44935</c:v>
                </c:pt>
                <c:pt idx="189">
                  <c:v>44932</c:v>
                </c:pt>
                <c:pt idx="190">
                  <c:v>44931</c:v>
                </c:pt>
                <c:pt idx="191">
                  <c:v>44930</c:v>
                </c:pt>
                <c:pt idx="192">
                  <c:v>44929</c:v>
                </c:pt>
                <c:pt idx="193">
                  <c:v>44925</c:v>
                </c:pt>
                <c:pt idx="194">
                  <c:v>44924</c:v>
                </c:pt>
                <c:pt idx="195">
                  <c:v>44923</c:v>
                </c:pt>
                <c:pt idx="196">
                  <c:v>44918</c:v>
                </c:pt>
                <c:pt idx="197">
                  <c:v>44917</c:v>
                </c:pt>
                <c:pt idx="198">
                  <c:v>44916</c:v>
                </c:pt>
                <c:pt idx="199">
                  <c:v>44915</c:v>
                </c:pt>
                <c:pt idx="200">
                  <c:v>44914</c:v>
                </c:pt>
                <c:pt idx="201">
                  <c:v>44911</c:v>
                </c:pt>
                <c:pt idx="202">
                  <c:v>44910</c:v>
                </c:pt>
                <c:pt idx="203">
                  <c:v>44909</c:v>
                </c:pt>
                <c:pt idx="204">
                  <c:v>44908</c:v>
                </c:pt>
                <c:pt idx="205">
                  <c:v>44907</c:v>
                </c:pt>
                <c:pt idx="206">
                  <c:v>44904</c:v>
                </c:pt>
                <c:pt idx="207">
                  <c:v>44903</c:v>
                </c:pt>
                <c:pt idx="208">
                  <c:v>44902</c:v>
                </c:pt>
                <c:pt idx="209">
                  <c:v>44901</c:v>
                </c:pt>
                <c:pt idx="210">
                  <c:v>44900</c:v>
                </c:pt>
                <c:pt idx="211">
                  <c:v>44897</c:v>
                </c:pt>
                <c:pt idx="212">
                  <c:v>44896</c:v>
                </c:pt>
                <c:pt idx="213">
                  <c:v>44895</c:v>
                </c:pt>
                <c:pt idx="214">
                  <c:v>44894</c:v>
                </c:pt>
                <c:pt idx="215">
                  <c:v>44893</c:v>
                </c:pt>
                <c:pt idx="216">
                  <c:v>44890</c:v>
                </c:pt>
                <c:pt idx="217">
                  <c:v>44889</c:v>
                </c:pt>
                <c:pt idx="218">
                  <c:v>44888</c:v>
                </c:pt>
                <c:pt idx="219">
                  <c:v>44887</c:v>
                </c:pt>
                <c:pt idx="220">
                  <c:v>44886</c:v>
                </c:pt>
                <c:pt idx="221">
                  <c:v>44883</c:v>
                </c:pt>
                <c:pt idx="222">
                  <c:v>44882</c:v>
                </c:pt>
                <c:pt idx="223">
                  <c:v>44881</c:v>
                </c:pt>
                <c:pt idx="224">
                  <c:v>44880</c:v>
                </c:pt>
                <c:pt idx="225">
                  <c:v>44879</c:v>
                </c:pt>
                <c:pt idx="226">
                  <c:v>44876</c:v>
                </c:pt>
                <c:pt idx="227">
                  <c:v>44875</c:v>
                </c:pt>
                <c:pt idx="228">
                  <c:v>44874</c:v>
                </c:pt>
                <c:pt idx="229">
                  <c:v>44873</c:v>
                </c:pt>
                <c:pt idx="230">
                  <c:v>44872</c:v>
                </c:pt>
                <c:pt idx="231">
                  <c:v>44869</c:v>
                </c:pt>
                <c:pt idx="232">
                  <c:v>44868</c:v>
                </c:pt>
                <c:pt idx="233">
                  <c:v>44867</c:v>
                </c:pt>
                <c:pt idx="234">
                  <c:v>44866</c:v>
                </c:pt>
                <c:pt idx="235">
                  <c:v>44865</c:v>
                </c:pt>
                <c:pt idx="236">
                  <c:v>44862</c:v>
                </c:pt>
                <c:pt idx="237">
                  <c:v>44861</c:v>
                </c:pt>
                <c:pt idx="238">
                  <c:v>44860</c:v>
                </c:pt>
                <c:pt idx="239">
                  <c:v>44859</c:v>
                </c:pt>
                <c:pt idx="240">
                  <c:v>44858</c:v>
                </c:pt>
                <c:pt idx="241">
                  <c:v>44855</c:v>
                </c:pt>
                <c:pt idx="242">
                  <c:v>44854</c:v>
                </c:pt>
                <c:pt idx="243">
                  <c:v>44853</c:v>
                </c:pt>
                <c:pt idx="244">
                  <c:v>44852</c:v>
                </c:pt>
                <c:pt idx="245">
                  <c:v>44851</c:v>
                </c:pt>
                <c:pt idx="246">
                  <c:v>44848</c:v>
                </c:pt>
                <c:pt idx="247">
                  <c:v>44847</c:v>
                </c:pt>
                <c:pt idx="248">
                  <c:v>44846</c:v>
                </c:pt>
                <c:pt idx="249">
                  <c:v>44845</c:v>
                </c:pt>
                <c:pt idx="250">
                  <c:v>44844</c:v>
                </c:pt>
                <c:pt idx="251">
                  <c:v>44841</c:v>
                </c:pt>
                <c:pt idx="252">
                  <c:v>44840</c:v>
                </c:pt>
                <c:pt idx="253">
                  <c:v>44839</c:v>
                </c:pt>
                <c:pt idx="254">
                  <c:v>44838</c:v>
                </c:pt>
                <c:pt idx="255">
                  <c:v>44837</c:v>
                </c:pt>
                <c:pt idx="256">
                  <c:v>44834</c:v>
                </c:pt>
                <c:pt idx="257">
                  <c:v>44833</c:v>
                </c:pt>
                <c:pt idx="258">
                  <c:v>44832</c:v>
                </c:pt>
                <c:pt idx="259">
                  <c:v>44831</c:v>
                </c:pt>
                <c:pt idx="260">
                  <c:v>44830</c:v>
                </c:pt>
                <c:pt idx="261">
                  <c:v>44827</c:v>
                </c:pt>
                <c:pt idx="262">
                  <c:v>44826</c:v>
                </c:pt>
                <c:pt idx="263">
                  <c:v>44825</c:v>
                </c:pt>
                <c:pt idx="264">
                  <c:v>44824</c:v>
                </c:pt>
                <c:pt idx="265">
                  <c:v>44820</c:v>
                </c:pt>
                <c:pt idx="266">
                  <c:v>44819</c:v>
                </c:pt>
                <c:pt idx="267">
                  <c:v>44818</c:v>
                </c:pt>
                <c:pt idx="268">
                  <c:v>44817</c:v>
                </c:pt>
                <c:pt idx="269">
                  <c:v>44816</c:v>
                </c:pt>
                <c:pt idx="270">
                  <c:v>44813</c:v>
                </c:pt>
                <c:pt idx="271">
                  <c:v>44812</c:v>
                </c:pt>
                <c:pt idx="272">
                  <c:v>44811</c:v>
                </c:pt>
                <c:pt idx="273">
                  <c:v>44810</c:v>
                </c:pt>
                <c:pt idx="274">
                  <c:v>44809</c:v>
                </c:pt>
                <c:pt idx="275">
                  <c:v>44806</c:v>
                </c:pt>
                <c:pt idx="276">
                  <c:v>44805</c:v>
                </c:pt>
                <c:pt idx="277">
                  <c:v>44804</c:v>
                </c:pt>
                <c:pt idx="278">
                  <c:v>44803</c:v>
                </c:pt>
                <c:pt idx="279">
                  <c:v>44799</c:v>
                </c:pt>
                <c:pt idx="280">
                  <c:v>44798</c:v>
                </c:pt>
                <c:pt idx="281">
                  <c:v>44797</c:v>
                </c:pt>
                <c:pt idx="282">
                  <c:v>44796</c:v>
                </c:pt>
                <c:pt idx="283">
                  <c:v>44795</c:v>
                </c:pt>
                <c:pt idx="284">
                  <c:v>44792</c:v>
                </c:pt>
                <c:pt idx="285">
                  <c:v>44791</c:v>
                </c:pt>
                <c:pt idx="286">
                  <c:v>44790</c:v>
                </c:pt>
                <c:pt idx="287">
                  <c:v>44789</c:v>
                </c:pt>
                <c:pt idx="288">
                  <c:v>44788</c:v>
                </c:pt>
                <c:pt idx="289">
                  <c:v>44785</c:v>
                </c:pt>
                <c:pt idx="290">
                  <c:v>44784</c:v>
                </c:pt>
                <c:pt idx="291">
                  <c:v>44783</c:v>
                </c:pt>
                <c:pt idx="292">
                  <c:v>44782</c:v>
                </c:pt>
                <c:pt idx="293">
                  <c:v>44781</c:v>
                </c:pt>
                <c:pt idx="294">
                  <c:v>44778</c:v>
                </c:pt>
                <c:pt idx="295">
                  <c:v>44777</c:v>
                </c:pt>
                <c:pt idx="296">
                  <c:v>44776</c:v>
                </c:pt>
                <c:pt idx="297">
                  <c:v>44775</c:v>
                </c:pt>
                <c:pt idx="298">
                  <c:v>44774</c:v>
                </c:pt>
                <c:pt idx="299">
                  <c:v>44771</c:v>
                </c:pt>
                <c:pt idx="300">
                  <c:v>44770</c:v>
                </c:pt>
                <c:pt idx="301">
                  <c:v>44769</c:v>
                </c:pt>
                <c:pt idx="302">
                  <c:v>44768</c:v>
                </c:pt>
                <c:pt idx="303">
                  <c:v>44767</c:v>
                </c:pt>
                <c:pt idx="304">
                  <c:v>44764</c:v>
                </c:pt>
                <c:pt idx="305">
                  <c:v>44763</c:v>
                </c:pt>
                <c:pt idx="306">
                  <c:v>44762</c:v>
                </c:pt>
                <c:pt idx="307">
                  <c:v>44761</c:v>
                </c:pt>
                <c:pt idx="308">
                  <c:v>44760</c:v>
                </c:pt>
                <c:pt idx="309">
                  <c:v>44757</c:v>
                </c:pt>
                <c:pt idx="310">
                  <c:v>44756</c:v>
                </c:pt>
                <c:pt idx="311">
                  <c:v>44755</c:v>
                </c:pt>
                <c:pt idx="312">
                  <c:v>44754</c:v>
                </c:pt>
                <c:pt idx="313">
                  <c:v>44753</c:v>
                </c:pt>
                <c:pt idx="314">
                  <c:v>44750</c:v>
                </c:pt>
                <c:pt idx="315">
                  <c:v>44749</c:v>
                </c:pt>
                <c:pt idx="316">
                  <c:v>44748</c:v>
                </c:pt>
                <c:pt idx="317">
                  <c:v>44747</c:v>
                </c:pt>
                <c:pt idx="318">
                  <c:v>44746</c:v>
                </c:pt>
                <c:pt idx="319">
                  <c:v>44743</c:v>
                </c:pt>
                <c:pt idx="320">
                  <c:v>44742</c:v>
                </c:pt>
                <c:pt idx="321">
                  <c:v>44741</c:v>
                </c:pt>
                <c:pt idx="322">
                  <c:v>44740</c:v>
                </c:pt>
                <c:pt idx="323">
                  <c:v>44739</c:v>
                </c:pt>
                <c:pt idx="324">
                  <c:v>44736</c:v>
                </c:pt>
                <c:pt idx="325">
                  <c:v>44735</c:v>
                </c:pt>
                <c:pt idx="326">
                  <c:v>44734</c:v>
                </c:pt>
                <c:pt idx="327">
                  <c:v>44733</c:v>
                </c:pt>
                <c:pt idx="328">
                  <c:v>44732</c:v>
                </c:pt>
                <c:pt idx="329">
                  <c:v>44729</c:v>
                </c:pt>
                <c:pt idx="330">
                  <c:v>44728</c:v>
                </c:pt>
                <c:pt idx="331">
                  <c:v>44727</c:v>
                </c:pt>
                <c:pt idx="332">
                  <c:v>44726</c:v>
                </c:pt>
                <c:pt idx="333">
                  <c:v>44725</c:v>
                </c:pt>
                <c:pt idx="334">
                  <c:v>44722</c:v>
                </c:pt>
                <c:pt idx="335">
                  <c:v>44721</c:v>
                </c:pt>
                <c:pt idx="336">
                  <c:v>44720</c:v>
                </c:pt>
                <c:pt idx="337">
                  <c:v>44719</c:v>
                </c:pt>
                <c:pt idx="338">
                  <c:v>44718</c:v>
                </c:pt>
                <c:pt idx="339">
                  <c:v>44713</c:v>
                </c:pt>
                <c:pt idx="340">
                  <c:v>44712</c:v>
                </c:pt>
                <c:pt idx="341">
                  <c:v>44711</c:v>
                </c:pt>
                <c:pt idx="342">
                  <c:v>44708</c:v>
                </c:pt>
                <c:pt idx="343">
                  <c:v>44707</c:v>
                </c:pt>
                <c:pt idx="344">
                  <c:v>44706</c:v>
                </c:pt>
                <c:pt idx="345">
                  <c:v>44705</c:v>
                </c:pt>
                <c:pt idx="346">
                  <c:v>44704</c:v>
                </c:pt>
                <c:pt idx="347">
                  <c:v>44701</c:v>
                </c:pt>
                <c:pt idx="348">
                  <c:v>44700</c:v>
                </c:pt>
                <c:pt idx="349">
                  <c:v>44699</c:v>
                </c:pt>
                <c:pt idx="350">
                  <c:v>44698</c:v>
                </c:pt>
                <c:pt idx="351">
                  <c:v>44697</c:v>
                </c:pt>
                <c:pt idx="352">
                  <c:v>44694</c:v>
                </c:pt>
                <c:pt idx="353">
                  <c:v>44693</c:v>
                </c:pt>
                <c:pt idx="354">
                  <c:v>44692</c:v>
                </c:pt>
                <c:pt idx="355">
                  <c:v>44691</c:v>
                </c:pt>
                <c:pt idx="356">
                  <c:v>44690</c:v>
                </c:pt>
                <c:pt idx="357">
                  <c:v>44687</c:v>
                </c:pt>
                <c:pt idx="358">
                  <c:v>44686</c:v>
                </c:pt>
                <c:pt idx="359">
                  <c:v>44685</c:v>
                </c:pt>
                <c:pt idx="360">
                  <c:v>44684</c:v>
                </c:pt>
                <c:pt idx="361">
                  <c:v>44680</c:v>
                </c:pt>
                <c:pt idx="362">
                  <c:v>44679</c:v>
                </c:pt>
                <c:pt idx="363">
                  <c:v>44678</c:v>
                </c:pt>
                <c:pt idx="364">
                  <c:v>44677</c:v>
                </c:pt>
                <c:pt idx="365">
                  <c:v>44676</c:v>
                </c:pt>
                <c:pt idx="366">
                  <c:v>44673</c:v>
                </c:pt>
                <c:pt idx="367">
                  <c:v>44672</c:v>
                </c:pt>
                <c:pt idx="368">
                  <c:v>44671</c:v>
                </c:pt>
                <c:pt idx="369">
                  <c:v>44670</c:v>
                </c:pt>
                <c:pt idx="370">
                  <c:v>44665</c:v>
                </c:pt>
                <c:pt idx="371">
                  <c:v>44664</c:v>
                </c:pt>
                <c:pt idx="372">
                  <c:v>44663</c:v>
                </c:pt>
                <c:pt idx="373">
                  <c:v>44662</c:v>
                </c:pt>
                <c:pt idx="374">
                  <c:v>44659</c:v>
                </c:pt>
                <c:pt idx="375">
                  <c:v>44658</c:v>
                </c:pt>
                <c:pt idx="376">
                  <c:v>44657</c:v>
                </c:pt>
                <c:pt idx="377">
                  <c:v>44656</c:v>
                </c:pt>
                <c:pt idx="378">
                  <c:v>44655</c:v>
                </c:pt>
                <c:pt idx="379">
                  <c:v>44652</c:v>
                </c:pt>
                <c:pt idx="380">
                  <c:v>44651</c:v>
                </c:pt>
                <c:pt idx="381">
                  <c:v>44650</c:v>
                </c:pt>
                <c:pt idx="382">
                  <c:v>44649</c:v>
                </c:pt>
                <c:pt idx="383">
                  <c:v>44648</c:v>
                </c:pt>
                <c:pt idx="384">
                  <c:v>44645</c:v>
                </c:pt>
                <c:pt idx="385">
                  <c:v>44644</c:v>
                </c:pt>
                <c:pt idx="386">
                  <c:v>44643</c:v>
                </c:pt>
                <c:pt idx="387">
                  <c:v>44642</c:v>
                </c:pt>
                <c:pt idx="388">
                  <c:v>44641</c:v>
                </c:pt>
                <c:pt idx="389">
                  <c:v>44638</c:v>
                </c:pt>
                <c:pt idx="390">
                  <c:v>44637</c:v>
                </c:pt>
                <c:pt idx="391">
                  <c:v>44636</c:v>
                </c:pt>
                <c:pt idx="392">
                  <c:v>44635</c:v>
                </c:pt>
                <c:pt idx="393">
                  <c:v>44634</c:v>
                </c:pt>
                <c:pt idx="394">
                  <c:v>44631</c:v>
                </c:pt>
                <c:pt idx="395">
                  <c:v>44630</c:v>
                </c:pt>
                <c:pt idx="396">
                  <c:v>44629</c:v>
                </c:pt>
                <c:pt idx="397">
                  <c:v>44628</c:v>
                </c:pt>
                <c:pt idx="398">
                  <c:v>44627</c:v>
                </c:pt>
                <c:pt idx="399">
                  <c:v>44624</c:v>
                </c:pt>
                <c:pt idx="400">
                  <c:v>44623</c:v>
                </c:pt>
                <c:pt idx="401">
                  <c:v>44622</c:v>
                </c:pt>
                <c:pt idx="402">
                  <c:v>44621</c:v>
                </c:pt>
                <c:pt idx="403">
                  <c:v>44620</c:v>
                </c:pt>
                <c:pt idx="404">
                  <c:v>44617</c:v>
                </c:pt>
                <c:pt idx="405">
                  <c:v>44616</c:v>
                </c:pt>
                <c:pt idx="406">
                  <c:v>44615</c:v>
                </c:pt>
                <c:pt idx="407">
                  <c:v>44614</c:v>
                </c:pt>
                <c:pt idx="408">
                  <c:v>44613</c:v>
                </c:pt>
                <c:pt idx="409">
                  <c:v>44610</c:v>
                </c:pt>
                <c:pt idx="410">
                  <c:v>44609</c:v>
                </c:pt>
                <c:pt idx="411">
                  <c:v>44608</c:v>
                </c:pt>
                <c:pt idx="412">
                  <c:v>44607</c:v>
                </c:pt>
                <c:pt idx="413">
                  <c:v>44606</c:v>
                </c:pt>
                <c:pt idx="414">
                  <c:v>44603</c:v>
                </c:pt>
                <c:pt idx="415">
                  <c:v>44602</c:v>
                </c:pt>
                <c:pt idx="416">
                  <c:v>44601</c:v>
                </c:pt>
                <c:pt idx="417">
                  <c:v>44600</c:v>
                </c:pt>
                <c:pt idx="418">
                  <c:v>44599</c:v>
                </c:pt>
                <c:pt idx="419">
                  <c:v>44596</c:v>
                </c:pt>
                <c:pt idx="420">
                  <c:v>44595</c:v>
                </c:pt>
                <c:pt idx="421">
                  <c:v>44594</c:v>
                </c:pt>
                <c:pt idx="422">
                  <c:v>44593</c:v>
                </c:pt>
                <c:pt idx="423">
                  <c:v>44592</c:v>
                </c:pt>
                <c:pt idx="424">
                  <c:v>44589</c:v>
                </c:pt>
                <c:pt idx="425">
                  <c:v>44588</c:v>
                </c:pt>
                <c:pt idx="426">
                  <c:v>44587</c:v>
                </c:pt>
                <c:pt idx="427">
                  <c:v>44586</c:v>
                </c:pt>
                <c:pt idx="428">
                  <c:v>44585</c:v>
                </c:pt>
                <c:pt idx="429">
                  <c:v>44582</c:v>
                </c:pt>
                <c:pt idx="430">
                  <c:v>44581</c:v>
                </c:pt>
                <c:pt idx="431">
                  <c:v>44580</c:v>
                </c:pt>
                <c:pt idx="432">
                  <c:v>44579</c:v>
                </c:pt>
                <c:pt idx="433">
                  <c:v>44578</c:v>
                </c:pt>
                <c:pt idx="434">
                  <c:v>44575</c:v>
                </c:pt>
                <c:pt idx="435">
                  <c:v>44574</c:v>
                </c:pt>
                <c:pt idx="436">
                  <c:v>44573</c:v>
                </c:pt>
                <c:pt idx="437">
                  <c:v>44572</c:v>
                </c:pt>
                <c:pt idx="438">
                  <c:v>44571</c:v>
                </c:pt>
                <c:pt idx="439">
                  <c:v>44568</c:v>
                </c:pt>
                <c:pt idx="440">
                  <c:v>44567</c:v>
                </c:pt>
                <c:pt idx="441">
                  <c:v>44566</c:v>
                </c:pt>
                <c:pt idx="442">
                  <c:v>44565</c:v>
                </c:pt>
                <c:pt idx="443">
                  <c:v>44561</c:v>
                </c:pt>
                <c:pt idx="444">
                  <c:v>44560</c:v>
                </c:pt>
                <c:pt idx="445">
                  <c:v>44559</c:v>
                </c:pt>
                <c:pt idx="446">
                  <c:v>44554</c:v>
                </c:pt>
                <c:pt idx="447">
                  <c:v>44553</c:v>
                </c:pt>
                <c:pt idx="448">
                  <c:v>44552</c:v>
                </c:pt>
                <c:pt idx="449">
                  <c:v>44551</c:v>
                </c:pt>
                <c:pt idx="450">
                  <c:v>44550</c:v>
                </c:pt>
                <c:pt idx="451">
                  <c:v>44547</c:v>
                </c:pt>
                <c:pt idx="452">
                  <c:v>44546</c:v>
                </c:pt>
                <c:pt idx="453">
                  <c:v>44545</c:v>
                </c:pt>
                <c:pt idx="454">
                  <c:v>44544</c:v>
                </c:pt>
                <c:pt idx="455">
                  <c:v>44543</c:v>
                </c:pt>
                <c:pt idx="456">
                  <c:v>44540</c:v>
                </c:pt>
                <c:pt idx="457">
                  <c:v>44539</c:v>
                </c:pt>
                <c:pt idx="458">
                  <c:v>44538</c:v>
                </c:pt>
                <c:pt idx="459">
                  <c:v>44537</c:v>
                </c:pt>
                <c:pt idx="460">
                  <c:v>44536</c:v>
                </c:pt>
                <c:pt idx="461">
                  <c:v>44533</c:v>
                </c:pt>
                <c:pt idx="462">
                  <c:v>44532</c:v>
                </c:pt>
                <c:pt idx="463">
                  <c:v>44531</c:v>
                </c:pt>
                <c:pt idx="464">
                  <c:v>44530</c:v>
                </c:pt>
                <c:pt idx="465">
                  <c:v>44529</c:v>
                </c:pt>
                <c:pt idx="466">
                  <c:v>44526</c:v>
                </c:pt>
                <c:pt idx="467">
                  <c:v>44525</c:v>
                </c:pt>
                <c:pt idx="468">
                  <c:v>44524</c:v>
                </c:pt>
                <c:pt idx="469">
                  <c:v>44523</c:v>
                </c:pt>
                <c:pt idx="470">
                  <c:v>44522</c:v>
                </c:pt>
                <c:pt idx="471">
                  <c:v>44519</c:v>
                </c:pt>
                <c:pt idx="472">
                  <c:v>44518</c:v>
                </c:pt>
                <c:pt idx="473">
                  <c:v>44517</c:v>
                </c:pt>
                <c:pt idx="474">
                  <c:v>44516</c:v>
                </c:pt>
                <c:pt idx="475">
                  <c:v>44515</c:v>
                </c:pt>
                <c:pt idx="476">
                  <c:v>44512</c:v>
                </c:pt>
                <c:pt idx="477">
                  <c:v>44511</c:v>
                </c:pt>
                <c:pt idx="478">
                  <c:v>44510</c:v>
                </c:pt>
                <c:pt idx="479">
                  <c:v>44509</c:v>
                </c:pt>
                <c:pt idx="480">
                  <c:v>44508</c:v>
                </c:pt>
                <c:pt idx="481">
                  <c:v>44505</c:v>
                </c:pt>
                <c:pt idx="482">
                  <c:v>44504</c:v>
                </c:pt>
                <c:pt idx="483">
                  <c:v>44503</c:v>
                </c:pt>
                <c:pt idx="484">
                  <c:v>44502</c:v>
                </c:pt>
                <c:pt idx="485">
                  <c:v>44501</c:v>
                </c:pt>
                <c:pt idx="486">
                  <c:v>44498</c:v>
                </c:pt>
                <c:pt idx="487">
                  <c:v>44497</c:v>
                </c:pt>
                <c:pt idx="488">
                  <c:v>44496</c:v>
                </c:pt>
                <c:pt idx="489">
                  <c:v>44495</c:v>
                </c:pt>
                <c:pt idx="490">
                  <c:v>44494</c:v>
                </c:pt>
                <c:pt idx="491">
                  <c:v>44491</c:v>
                </c:pt>
                <c:pt idx="492">
                  <c:v>44490</c:v>
                </c:pt>
                <c:pt idx="493">
                  <c:v>44489</c:v>
                </c:pt>
                <c:pt idx="494">
                  <c:v>44488</c:v>
                </c:pt>
                <c:pt idx="495">
                  <c:v>44487</c:v>
                </c:pt>
                <c:pt idx="496">
                  <c:v>44484</c:v>
                </c:pt>
                <c:pt idx="497">
                  <c:v>44483</c:v>
                </c:pt>
                <c:pt idx="498">
                  <c:v>44482</c:v>
                </c:pt>
                <c:pt idx="499">
                  <c:v>44481</c:v>
                </c:pt>
                <c:pt idx="500">
                  <c:v>44480</c:v>
                </c:pt>
                <c:pt idx="501">
                  <c:v>44477</c:v>
                </c:pt>
                <c:pt idx="502">
                  <c:v>44476</c:v>
                </c:pt>
                <c:pt idx="503">
                  <c:v>44475</c:v>
                </c:pt>
                <c:pt idx="504">
                  <c:v>44474</c:v>
                </c:pt>
                <c:pt idx="505">
                  <c:v>44473</c:v>
                </c:pt>
                <c:pt idx="506">
                  <c:v>44470</c:v>
                </c:pt>
                <c:pt idx="507">
                  <c:v>44469</c:v>
                </c:pt>
                <c:pt idx="508">
                  <c:v>44468</c:v>
                </c:pt>
                <c:pt idx="509">
                  <c:v>44467</c:v>
                </c:pt>
                <c:pt idx="510">
                  <c:v>44466</c:v>
                </c:pt>
                <c:pt idx="511">
                  <c:v>44463</c:v>
                </c:pt>
                <c:pt idx="512">
                  <c:v>44462</c:v>
                </c:pt>
                <c:pt idx="513">
                  <c:v>44461</c:v>
                </c:pt>
                <c:pt idx="514">
                  <c:v>44460</c:v>
                </c:pt>
                <c:pt idx="515">
                  <c:v>44459</c:v>
                </c:pt>
                <c:pt idx="516">
                  <c:v>44456</c:v>
                </c:pt>
                <c:pt idx="517">
                  <c:v>44455</c:v>
                </c:pt>
                <c:pt idx="518">
                  <c:v>44454</c:v>
                </c:pt>
                <c:pt idx="519">
                  <c:v>44453</c:v>
                </c:pt>
                <c:pt idx="520">
                  <c:v>44452</c:v>
                </c:pt>
                <c:pt idx="521">
                  <c:v>44449</c:v>
                </c:pt>
                <c:pt idx="522">
                  <c:v>44448</c:v>
                </c:pt>
              </c:numCache>
            </c:numRef>
          </c:cat>
          <c:val>
            <c:numRef>
              <c:f>'French Connection Data'!$G$6:$G$528</c:f>
              <c:numCache>
                <c:formatCode>#,##0.00</c:formatCode>
                <c:ptCount val="523"/>
                <c:pt idx="0">
                  <c:v>0.28495999999999955</c:v>
                </c:pt>
                <c:pt idx="1">
                  <c:v>0.28452249999999951</c:v>
                </c:pt>
                <c:pt idx="2">
                  <c:v>0.28408999999999957</c:v>
                </c:pt>
                <c:pt idx="3">
                  <c:v>0.28370249999999958</c:v>
                </c:pt>
                <c:pt idx="4">
                  <c:v>0.28323749999999959</c:v>
                </c:pt>
                <c:pt idx="5">
                  <c:v>0.28275999999999962</c:v>
                </c:pt>
                <c:pt idx="6">
                  <c:v>0.28228124999999965</c:v>
                </c:pt>
                <c:pt idx="7">
                  <c:v>0.28180374999999969</c:v>
                </c:pt>
                <c:pt idx="8">
                  <c:v>0.28126874999999968</c:v>
                </c:pt>
                <c:pt idx="9">
                  <c:v>0.28073624999999969</c:v>
                </c:pt>
                <c:pt idx="10">
                  <c:v>0.28020124999999974</c:v>
                </c:pt>
                <c:pt idx="11">
                  <c:v>0.27966749999999974</c:v>
                </c:pt>
                <c:pt idx="12">
                  <c:v>0.27913249999999973</c:v>
                </c:pt>
                <c:pt idx="13">
                  <c:v>0.27859749999999972</c:v>
                </c:pt>
                <c:pt idx="14">
                  <c:v>0.27806374999999972</c:v>
                </c:pt>
                <c:pt idx="15">
                  <c:v>0.27752874999999977</c:v>
                </c:pt>
                <c:pt idx="16">
                  <c:v>0.27699874999999979</c:v>
                </c:pt>
                <c:pt idx="17">
                  <c:v>0.27647124999999978</c:v>
                </c:pt>
                <c:pt idx="18">
                  <c:v>0.2759399999999998</c:v>
                </c:pt>
                <c:pt idx="19">
                  <c:v>0.27541249999999978</c:v>
                </c:pt>
                <c:pt idx="20">
                  <c:v>0.27488374999999982</c:v>
                </c:pt>
                <c:pt idx="21">
                  <c:v>0.27435249999999983</c:v>
                </c:pt>
                <c:pt idx="22">
                  <c:v>0.27382249999999986</c:v>
                </c:pt>
                <c:pt idx="23">
                  <c:v>0.27328999999999987</c:v>
                </c:pt>
                <c:pt idx="24">
                  <c:v>0.27278124999999986</c:v>
                </c:pt>
                <c:pt idx="25">
                  <c:v>0.2722024999999999</c:v>
                </c:pt>
                <c:pt idx="26">
                  <c:v>0.27156249999999987</c:v>
                </c:pt>
                <c:pt idx="27">
                  <c:v>0.27099749999999989</c:v>
                </c:pt>
                <c:pt idx="28">
                  <c:v>0.27043249999999991</c:v>
                </c:pt>
                <c:pt idx="29">
                  <c:v>0.26988874999999996</c:v>
                </c:pt>
                <c:pt idx="30">
                  <c:v>0.26933749999999995</c:v>
                </c:pt>
                <c:pt idx="31">
                  <c:v>0.26878249999999998</c:v>
                </c:pt>
                <c:pt idx="32">
                  <c:v>0.26823999999999998</c:v>
                </c:pt>
                <c:pt idx="33">
                  <c:v>0.26767249999999998</c:v>
                </c:pt>
                <c:pt idx="34">
                  <c:v>0.26711000000000001</c:v>
                </c:pt>
                <c:pt idx="35">
                  <c:v>0.26656750000000001</c:v>
                </c:pt>
                <c:pt idx="36">
                  <c:v>0.26604375000000002</c:v>
                </c:pt>
                <c:pt idx="37">
                  <c:v>0.26552750000000008</c:v>
                </c:pt>
                <c:pt idx="38">
                  <c:v>0.26498250000000012</c:v>
                </c:pt>
                <c:pt idx="39">
                  <c:v>0.26444375000000009</c:v>
                </c:pt>
                <c:pt idx="40">
                  <c:v>0.26391125000000015</c:v>
                </c:pt>
                <c:pt idx="41">
                  <c:v>0.26340875000000014</c:v>
                </c:pt>
                <c:pt idx="42">
                  <c:v>0.26288750000000011</c:v>
                </c:pt>
                <c:pt idx="43">
                  <c:v>0.26240250000000015</c:v>
                </c:pt>
                <c:pt idx="44">
                  <c:v>0.26189250000000014</c:v>
                </c:pt>
                <c:pt idx="45">
                  <c:v>0.26134000000000013</c:v>
                </c:pt>
                <c:pt idx="46">
                  <c:v>0.26083625000000016</c:v>
                </c:pt>
                <c:pt idx="47">
                  <c:v>0.26031875000000015</c:v>
                </c:pt>
                <c:pt idx="48">
                  <c:v>0.25981000000000015</c:v>
                </c:pt>
                <c:pt idx="49">
                  <c:v>0.25930625000000018</c:v>
                </c:pt>
                <c:pt idx="50">
                  <c:v>0.25879375000000016</c:v>
                </c:pt>
                <c:pt idx="51">
                  <c:v>0.25829500000000016</c:v>
                </c:pt>
                <c:pt idx="52">
                  <c:v>0.25779625000000012</c:v>
                </c:pt>
                <c:pt idx="53">
                  <c:v>0.25730375000000011</c:v>
                </c:pt>
                <c:pt idx="54">
                  <c:v>0.25681875000000015</c:v>
                </c:pt>
                <c:pt idx="55">
                  <c:v>0.25633125000000012</c:v>
                </c:pt>
                <c:pt idx="56">
                  <c:v>0.25584375000000015</c:v>
                </c:pt>
                <c:pt idx="57">
                  <c:v>0.25537875000000015</c:v>
                </c:pt>
                <c:pt idx="58">
                  <c:v>0.25489625000000016</c:v>
                </c:pt>
                <c:pt idx="59">
                  <c:v>0.25443875000000016</c:v>
                </c:pt>
                <c:pt idx="60">
                  <c:v>0.25395375000000014</c:v>
                </c:pt>
                <c:pt idx="61">
                  <c:v>0.25346625000000012</c:v>
                </c:pt>
                <c:pt idx="62">
                  <c:v>0.25302500000000017</c:v>
                </c:pt>
                <c:pt idx="63">
                  <c:v>0.25256250000000019</c:v>
                </c:pt>
                <c:pt idx="64">
                  <c:v>0.25213250000000015</c:v>
                </c:pt>
                <c:pt idx="65">
                  <c:v>0.25168000000000013</c:v>
                </c:pt>
                <c:pt idx="66">
                  <c:v>0.25117750000000016</c:v>
                </c:pt>
                <c:pt idx="67">
                  <c:v>0.25067500000000015</c:v>
                </c:pt>
                <c:pt idx="68">
                  <c:v>0.25020000000000014</c:v>
                </c:pt>
                <c:pt idx="69">
                  <c:v>0.24972625000000012</c:v>
                </c:pt>
                <c:pt idx="70">
                  <c:v>0.24924875000000013</c:v>
                </c:pt>
                <c:pt idx="71">
                  <c:v>0.24877375000000013</c:v>
                </c:pt>
                <c:pt idx="72">
                  <c:v>0.2482825000000001</c:v>
                </c:pt>
                <c:pt idx="73">
                  <c:v>0.24781500000000012</c:v>
                </c:pt>
                <c:pt idx="74">
                  <c:v>0.2473375000000001</c:v>
                </c:pt>
                <c:pt idx="75">
                  <c:v>0.24685750000000012</c:v>
                </c:pt>
                <c:pt idx="76">
                  <c:v>0.24646750000000012</c:v>
                </c:pt>
                <c:pt idx="77">
                  <c:v>0.24605250000000009</c:v>
                </c:pt>
                <c:pt idx="78">
                  <c:v>0.24566750000000007</c:v>
                </c:pt>
                <c:pt idx="79">
                  <c:v>0.24528500000000006</c:v>
                </c:pt>
                <c:pt idx="80">
                  <c:v>0.24492750000000005</c:v>
                </c:pt>
                <c:pt idx="81">
                  <c:v>0.24459500000000001</c:v>
                </c:pt>
                <c:pt idx="82">
                  <c:v>0.24422750000000004</c:v>
                </c:pt>
                <c:pt idx="83">
                  <c:v>0.24387500000000004</c:v>
                </c:pt>
                <c:pt idx="84">
                  <c:v>0.24351250000000005</c:v>
                </c:pt>
                <c:pt idx="85">
                  <c:v>0.24305750000000004</c:v>
                </c:pt>
                <c:pt idx="86">
                  <c:v>0.24262</c:v>
                </c:pt>
                <c:pt idx="87">
                  <c:v>0.24219999999999994</c:v>
                </c:pt>
                <c:pt idx="88">
                  <c:v>0.24170749999999999</c:v>
                </c:pt>
                <c:pt idx="89">
                  <c:v>0.24122999999999997</c:v>
                </c:pt>
                <c:pt idx="90">
                  <c:v>0.24075250000000001</c:v>
                </c:pt>
                <c:pt idx="91">
                  <c:v>0.24031499999999997</c:v>
                </c:pt>
                <c:pt idx="92">
                  <c:v>0.23985750000000003</c:v>
                </c:pt>
                <c:pt idx="93">
                  <c:v>0.23940500000000001</c:v>
                </c:pt>
                <c:pt idx="94">
                  <c:v>0.23890250000000005</c:v>
                </c:pt>
                <c:pt idx="95">
                  <c:v>0.23848000000000003</c:v>
                </c:pt>
                <c:pt idx="96">
                  <c:v>0.23805500000000004</c:v>
                </c:pt>
                <c:pt idx="97">
                  <c:v>0.23756500000000003</c:v>
                </c:pt>
                <c:pt idx="98">
                  <c:v>0.2371775000000001</c:v>
                </c:pt>
                <c:pt idx="99">
                  <c:v>0.23673500000000008</c:v>
                </c:pt>
                <c:pt idx="100">
                  <c:v>0.23611250000000006</c:v>
                </c:pt>
                <c:pt idx="101">
                  <c:v>0.23550500000000008</c:v>
                </c:pt>
                <c:pt idx="102">
                  <c:v>0.23504750000000008</c:v>
                </c:pt>
                <c:pt idx="103">
                  <c:v>0.23462000000000011</c:v>
                </c:pt>
                <c:pt idx="104">
                  <c:v>0.23419250000000008</c:v>
                </c:pt>
                <c:pt idx="105">
                  <c:v>0.2338050000000001</c:v>
                </c:pt>
                <c:pt idx="106">
                  <c:v>0.23336750000000009</c:v>
                </c:pt>
                <c:pt idx="107">
                  <c:v>0.23296000000000006</c:v>
                </c:pt>
                <c:pt idx="108">
                  <c:v>0.23252250000000008</c:v>
                </c:pt>
                <c:pt idx="109">
                  <c:v>0.23209500000000005</c:v>
                </c:pt>
                <c:pt idx="110">
                  <c:v>0.23174750000000002</c:v>
                </c:pt>
                <c:pt idx="111">
                  <c:v>0.23140000000000005</c:v>
                </c:pt>
                <c:pt idx="112">
                  <c:v>0.23107250000000004</c:v>
                </c:pt>
                <c:pt idx="113">
                  <c:v>0.23067500000000002</c:v>
                </c:pt>
                <c:pt idx="114">
                  <c:v>0.23034750000000004</c:v>
                </c:pt>
                <c:pt idx="115">
                  <c:v>0.22996999999999995</c:v>
                </c:pt>
                <c:pt idx="116">
                  <c:v>0.22958249999999999</c:v>
                </c:pt>
                <c:pt idx="117">
                  <c:v>0.22920499999999999</c:v>
                </c:pt>
                <c:pt idx="118">
                  <c:v>0.22895750000000004</c:v>
                </c:pt>
                <c:pt idx="119">
                  <c:v>0.22873000000000002</c:v>
                </c:pt>
                <c:pt idx="120">
                  <c:v>0.2285025</c:v>
                </c:pt>
                <c:pt idx="121">
                  <c:v>0.22825500000000001</c:v>
                </c:pt>
                <c:pt idx="122">
                  <c:v>0.22811750000000003</c:v>
                </c:pt>
                <c:pt idx="123">
                  <c:v>0.22797000000000003</c:v>
                </c:pt>
                <c:pt idx="124">
                  <c:v>0.22779250000000001</c:v>
                </c:pt>
                <c:pt idx="125">
                  <c:v>0.227635</c:v>
                </c:pt>
                <c:pt idx="126">
                  <c:v>0.22749750000000002</c:v>
                </c:pt>
                <c:pt idx="127">
                  <c:v>0.22728000000000004</c:v>
                </c:pt>
                <c:pt idx="128">
                  <c:v>0.22717750000000003</c:v>
                </c:pt>
                <c:pt idx="129">
                  <c:v>0.22702000000000006</c:v>
                </c:pt>
                <c:pt idx="130">
                  <c:v>0.22680250000000007</c:v>
                </c:pt>
                <c:pt idx="131">
                  <c:v>0.22654500000000011</c:v>
                </c:pt>
                <c:pt idx="132">
                  <c:v>0.22635750000000013</c:v>
                </c:pt>
                <c:pt idx="133">
                  <c:v>0.22613500000000011</c:v>
                </c:pt>
                <c:pt idx="134">
                  <c:v>0.22590750000000009</c:v>
                </c:pt>
                <c:pt idx="135">
                  <c:v>0.22551000000000015</c:v>
                </c:pt>
                <c:pt idx="136">
                  <c:v>0.22521250000000012</c:v>
                </c:pt>
                <c:pt idx="137">
                  <c:v>0.22500000000000014</c:v>
                </c:pt>
                <c:pt idx="138">
                  <c:v>0.22480750000000016</c:v>
                </c:pt>
                <c:pt idx="139">
                  <c:v>0.22411250000000013</c:v>
                </c:pt>
                <c:pt idx="140">
                  <c:v>0.22319000000000014</c:v>
                </c:pt>
                <c:pt idx="141">
                  <c:v>0.22226250000000011</c:v>
                </c:pt>
                <c:pt idx="142">
                  <c:v>0.22130750000000013</c:v>
                </c:pt>
                <c:pt idx="143">
                  <c:v>0.22036750000000013</c:v>
                </c:pt>
                <c:pt idx="144">
                  <c:v>0.21941500000000005</c:v>
                </c:pt>
                <c:pt idx="145">
                  <c:v>0.21847250000000007</c:v>
                </c:pt>
                <c:pt idx="146">
                  <c:v>0.21754250000000003</c:v>
                </c:pt>
                <c:pt idx="147">
                  <c:v>0.21660750000000001</c:v>
                </c:pt>
                <c:pt idx="148">
                  <c:v>0.21566750000000001</c:v>
                </c:pt>
                <c:pt idx="149">
                  <c:v>0.21473750000000003</c:v>
                </c:pt>
                <c:pt idx="150">
                  <c:v>0.21383750000000001</c:v>
                </c:pt>
                <c:pt idx="151">
                  <c:v>0.21290249999999999</c:v>
                </c:pt>
                <c:pt idx="152">
                  <c:v>0.21202749999999998</c:v>
                </c:pt>
                <c:pt idx="153">
                  <c:v>0.21114249999999998</c:v>
                </c:pt>
                <c:pt idx="154">
                  <c:v>0.21025749999999999</c:v>
                </c:pt>
                <c:pt idx="155">
                  <c:v>0.20937749999999994</c:v>
                </c:pt>
                <c:pt idx="156">
                  <c:v>0.20845749999999996</c:v>
                </c:pt>
                <c:pt idx="157">
                  <c:v>0.20752249999999994</c:v>
                </c:pt>
                <c:pt idx="158">
                  <c:v>0.2065674999999999</c:v>
                </c:pt>
                <c:pt idx="159">
                  <c:v>0.20562249999999993</c:v>
                </c:pt>
                <c:pt idx="160">
                  <c:v>0.2046524999999999</c:v>
                </c:pt>
                <c:pt idx="161">
                  <c:v>0.20370249999999993</c:v>
                </c:pt>
                <c:pt idx="162">
                  <c:v>0.20274749999999994</c:v>
                </c:pt>
                <c:pt idx="163">
                  <c:v>0.20179124999999992</c:v>
                </c:pt>
                <c:pt idx="164">
                  <c:v>0.20082124999999987</c:v>
                </c:pt>
                <c:pt idx="165">
                  <c:v>0.19986999999999985</c:v>
                </c:pt>
                <c:pt idx="166">
                  <c:v>0.19893749999999982</c:v>
                </c:pt>
                <c:pt idx="167">
                  <c:v>0.19799624999999985</c:v>
                </c:pt>
                <c:pt idx="168">
                  <c:v>0.19706749999999984</c:v>
                </c:pt>
                <c:pt idx="169">
                  <c:v>0.19614749999999986</c:v>
                </c:pt>
                <c:pt idx="170">
                  <c:v>0.19522249999999985</c:v>
                </c:pt>
                <c:pt idx="171">
                  <c:v>0.19430499999999987</c:v>
                </c:pt>
                <c:pt idx="172">
                  <c:v>0.19336749999999989</c:v>
                </c:pt>
                <c:pt idx="173">
                  <c:v>0.19267249999999986</c:v>
                </c:pt>
                <c:pt idx="174">
                  <c:v>0.19189874999999987</c:v>
                </c:pt>
                <c:pt idx="175">
                  <c:v>0.19107374999999982</c:v>
                </c:pt>
                <c:pt idx="176">
                  <c:v>0.19038999999999984</c:v>
                </c:pt>
                <c:pt idx="177">
                  <c:v>0.18964999999999985</c:v>
                </c:pt>
                <c:pt idx="178">
                  <c:v>0.18881749999999978</c:v>
                </c:pt>
                <c:pt idx="179">
                  <c:v>0.1879649999999998</c:v>
                </c:pt>
                <c:pt idx="180">
                  <c:v>0.18731374999999978</c:v>
                </c:pt>
                <c:pt idx="181">
                  <c:v>0.18670374999999978</c:v>
                </c:pt>
                <c:pt idx="182">
                  <c:v>0.18611374999999986</c:v>
                </c:pt>
                <c:pt idx="183">
                  <c:v>0.18548624999999982</c:v>
                </c:pt>
                <c:pt idx="184">
                  <c:v>0.18487374999999984</c:v>
                </c:pt>
                <c:pt idx="185">
                  <c:v>0.18431999999999982</c:v>
                </c:pt>
                <c:pt idx="186">
                  <c:v>0.18372999999999987</c:v>
                </c:pt>
                <c:pt idx="187">
                  <c:v>0.18325499999999983</c:v>
                </c:pt>
                <c:pt idx="188">
                  <c:v>0.18273249999999991</c:v>
                </c:pt>
                <c:pt idx="189">
                  <c:v>0.18220249999999991</c:v>
                </c:pt>
                <c:pt idx="190">
                  <c:v>0.18167749999999988</c:v>
                </c:pt>
                <c:pt idx="191">
                  <c:v>0.18112249999999988</c:v>
                </c:pt>
                <c:pt idx="192">
                  <c:v>0.18045874999999989</c:v>
                </c:pt>
                <c:pt idx="193">
                  <c:v>0.17981124999999987</c:v>
                </c:pt>
                <c:pt idx="194">
                  <c:v>0.17912874999999992</c:v>
                </c:pt>
                <c:pt idx="195">
                  <c:v>0.17845249999999993</c:v>
                </c:pt>
                <c:pt idx="196">
                  <c:v>0.17778624999999998</c:v>
                </c:pt>
                <c:pt idx="197">
                  <c:v>0.17707124999999999</c:v>
                </c:pt>
                <c:pt idx="198">
                  <c:v>0.17636124999999997</c:v>
                </c:pt>
                <c:pt idx="199">
                  <c:v>0.17571750000000003</c:v>
                </c:pt>
                <c:pt idx="200">
                  <c:v>0.17501124999999995</c:v>
                </c:pt>
                <c:pt idx="201">
                  <c:v>0.17430999999999996</c:v>
                </c:pt>
                <c:pt idx="202">
                  <c:v>0.17360749999999997</c:v>
                </c:pt>
                <c:pt idx="203">
                  <c:v>0.17288249999999997</c:v>
                </c:pt>
                <c:pt idx="204">
                  <c:v>0.17221124999999993</c:v>
                </c:pt>
                <c:pt idx="205">
                  <c:v>0.17162874999999991</c:v>
                </c:pt>
                <c:pt idx="206">
                  <c:v>0.17100749999999995</c:v>
                </c:pt>
                <c:pt idx="207">
                  <c:v>0.17038249999999999</c:v>
                </c:pt>
                <c:pt idx="208">
                  <c:v>0.16982125000000001</c:v>
                </c:pt>
                <c:pt idx="209">
                  <c:v>0.16925875000000001</c:v>
                </c:pt>
                <c:pt idx="210">
                  <c:v>0.16870375000000004</c:v>
                </c:pt>
                <c:pt idx="211">
                  <c:v>0.16814750000000003</c:v>
                </c:pt>
                <c:pt idx="212">
                  <c:v>0.16759250000000006</c:v>
                </c:pt>
                <c:pt idx="213">
                  <c:v>0.16704750000000004</c:v>
                </c:pt>
                <c:pt idx="214">
                  <c:v>0.16648500000000002</c:v>
                </c:pt>
                <c:pt idx="215">
                  <c:v>0.16592875000000007</c:v>
                </c:pt>
                <c:pt idx="216">
                  <c:v>0.16537000000000007</c:v>
                </c:pt>
                <c:pt idx="217">
                  <c:v>0.16482000000000002</c:v>
                </c:pt>
                <c:pt idx="218">
                  <c:v>0.16421750000000002</c:v>
                </c:pt>
                <c:pt idx="219">
                  <c:v>0.16371500000000005</c:v>
                </c:pt>
                <c:pt idx="220">
                  <c:v>0.16314125000000004</c:v>
                </c:pt>
                <c:pt idx="221">
                  <c:v>0.16257875000000002</c:v>
                </c:pt>
                <c:pt idx="222">
                  <c:v>0.16200250000000005</c:v>
                </c:pt>
                <c:pt idx="223">
                  <c:v>0.16134499999999999</c:v>
                </c:pt>
                <c:pt idx="224">
                  <c:v>0.16068875000000002</c:v>
                </c:pt>
                <c:pt idx="225">
                  <c:v>0.16008750000000002</c:v>
                </c:pt>
                <c:pt idx="226">
                  <c:v>0.15952750000000004</c:v>
                </c:pt>
                <c:pt idx="227">
                  <c:v>0.15887375000000004</c:v>
                </c:pt>
                <c:pt idx="228">
                  <c:v>0.15823500000000004</c:v>
                </c:pt>
                <c:pt idx="229">
                  <c:v>0.15756375000000006</c:v>
                </c:pt>
                <c:pt idx="230">
                  <c:v>0.15690625000000005</c:v>
                </c:pt>
                <c:pt idx="231">
                  <c:v>0.15624125000000005</c:v>
                </c:pt>
                <c:pt idx="232">
                  <c:v>0.15557750000000006</c:v>
                </c:pt>
                <c:pt idx="233">
                  <c:v>0.15493500000000004</c:v>
                </c:pt>
                <c:pt idx="234">
                  <c:v>0.15429750000000003</c:v>
                </c:pt>
                <c:pt idx="235">
                  <c:v>0.15365500000000004</c:v>
                </c:pt>
                <c:pt idx="236">
                  <c:v>0.15300250000000004</c:v>
                </c:pt>
                <c:pt idx="237">
                  <c:v>0.15234125000000007</c:v>
                </c:pt>
                <c:pt idx="238">
                  <c:v>0.15169500000000005</c:v>
                </c:pt>
                <c:pt idx="239">
                  <c:v>0.15105375000000004</c:v>
                </c:pt>
                <c:pt idx="240">
                  <c:v>0.15042875000000003</c:v>
                </c:pt>
                <c:pt idx="241">
                  <c:v>0.14974750000000006</c:v>
                </c:pt>
                <c:pt idx="242">
                  <c:v>0.14907625000000005</c:v>
                </c:pt>
                <c:pt idx="243">
                  <c:v>0.14839625000000006</c:v>
                </c:pt>
                <c:pt idx="244">
                  <c:v>0.14775125000000006</c:v>
                </c:pt>
                <c:pt idx="245">
                  <c:v>0.14713375000000004</c:v>
                </c:pt>
                <c:pt idx="246">
                  <c:v>0.14643625000000005</c:v>
                </c:pt>
                <c:pt idx="247">
                  <c:v>0.14578625000000006</c:v>
                </c:pt>
                <c:pt idx="248">
                  <c:v>0.14510125000000007</c:v>
                </c:pt>
                <c:pt idx="249">
                  <c:v>0.14443375000000006</c:v>
                </c:pt>
                <c:pt idx="250">
                  <c:v>0.14375875000000005</c:v>
                </c:pt>
                <c:pt idx="251">
                  <c:v>0.14309875000000008</c:v>
                </c:pt>
                <c:pt idx="252">
                  <c:v>0.14244875000000007</c:v>
                </c:pt>
                <c:pt idx="253">
                  <c:v>0.14179500000000009</c:v>
                </c:pt>
                <c:pt idx="254">
                  <c:v>0.1411275000000001</c:v>
                </c:pt>
                <c:pt idx="255">
                  <c:v>0.14046875000000011</c:v>
                </c:pt>
                <c:pt idx="256">
                  <c:v>0.13980750000000011</c:v>
                </c:pt>
                <c:pt idx="257">
                  <c:v>0.13912375000000013</c:v>
                </c:pt>
                <c:pt idx="258">
                  <c:v>0.13847500000000013</c:v>
                </c:pt>
                <c:pt idx="259">
                  <c:v>0.13781000000000013</c:v>
                </c:pt>
                <c:pt idx="260">
                  <c:v>0.13717375000000012</c:v>
                </c:pt>
                <c:pt idx="261">
                  <c:v>0.13653750000000012</c:v>
                </c:pt>
                <c:pt idx="262">
                  <c:v>0.13585625000000012</c:v>
                </c:pt>
                <c:pt idx="263">
                  <c:v>0.13520000000000013</c:v>
                </c:pt>
                <c:pt idx="264">
                  <c:v>0.13451875000000013</c:v>
                </c:pt>
                <c:pt idx="265">
                  <c:v>0.13390875000000013</c:v>
                </c:pt>
                <c:pt idx="266">
                  <c:v>0.13331750000000012</c:v>
                </c:pt>
                <c:pt idx="267">
                  <c:v>0.13275375000000009</c:v>
                </c:pt>
                <c:pt idx="268">
                  <c:v>0.13216875000000008</c:v>
                </c:pt>
                <c:pt idx="269">
                  <c:v>0.13158875000000006</c:v>
                </c:pt>
                <c:pt idx="270">
                  <c:v>0.13091475000000008</c:v>
                </c:pt>
                <c:pt idx="271">
                  <c:v>0.13032350000000006</c:v>
                </c:pt>
                <c:pt idx="272">
                  <c:v>0.12973725000000005</c:v>
                </c:pt>
                <c:pt idx="273">
                  <c:v>0.12910225000000003</c:v>
                </c:pt>
                <c:pt idx="274">
                  <c:v>0.12851225000000002</c:v>
                </c:pt>
                <c:pt idx="275">
                  <c:v>0.12776599999999999</c:v>
                </c:pt>
                <c:pt idx="276">
                  <c:v>0.12697350000000002</c:v>
                </c:pt>
                <c:pt idx="277">
                  <c:v>0.12618475000000001</c:v>
                </c:pt>
                <c:pt idx="278">
                  <c:v>0.12536475000000002</c:v>
                </c:pt>
                <c:pt idx="279">
                  <c:v>0.12454725</c:v>
                </c:pt>
                <c:pt idx="280">
                  <c:v>0.12369599999999999</c:v>
                </c:pt>
                <c:pt idx="281">
                  <c:v>0.12280974999999997</c:v>
                </c:pt>
                <c:pt idx="282">
                  <c:v>0.12197349999999994</c:v>
                </c:pt>
                <c:pt idx="283">
                  <c:v>0.12112849999999996</c:v>
                </c:pt>
                <c:pt idx="284">
                  <c:v>0.12029599999999997</c:v>
                </c:pt>
                <c:pt idx="285">
                  <c:v>0.11956724999999997</c:v>
                </c:pt>
                <c:pt idx="286">
                  <c:v>0.11881474999999998</c:v>
                </c:pt>
                <c:pt idx="287">
                  <c:v>0.11807474999999998</c:v>
                </c:pt>
                <c:pt idx="288">
                  <c:v>0.1174185</c:v>
                </c:pt>
                <c:pt idx="289">
                  <c:v>0.11673724999999999</c:v>
                </c:pt>
                <c:pt idx="290">
                  <c:v>0.11606099999999998</c:v>
                </c:pt>
                <c:pt idx="291">
                  <c:v>0.11534849999999999</c:v>
                </c:pt>
                <c:pt idx="292">
                  <c:v>0.11467349999999998</c:v>
                </c:pt>
                <c:pt idx="293">
                  <c:v>0.11398849999999998</c:v>
                </c:pt>
                <c:pt idx="294">
                  <c:v>0.113341</c:v>
                </c:pt>
                <c:pt idx="295">
                  <c:v>0.11261725</c:v>
                </c:pt>
                <c:pt idx="296">
                  <c:v>0.11192600000000001</c:v>
                </c:pt>
                <c:pt idx="297">
                  <c:v>0.11133099999999999</c:v>
                </c:pt>
                <c:pt idx="298">
                  <c:v>0.1105985</c:v>
                </c:pt>
                <c:pt idx="299">
                  <c:v>0.10993725000000001</c:v>
                </c:pt>
                <c:pt idx="300">
                  <c:v>0.10941224999999999</c:v>
                </c:pt>
                <c:pt idx="301">
                  <c:v>0.10887975000000001</c:v>
                </c:pt>
                <c:pt idx="302">
                  <c:v>0.10819724999999998</c:v>
                </c:pt>
                <c:pt idx="303">
                  <c:v>0.10750474999999997</c:v>
                </c:pt>
                <c:pt idx="304">
                  <c:v>0.10682974999999996</c:v>
                </c:pt>
                <c:pt idx="305">
                  <c:v>0.10610474999999996</c:v>
                </c:pt>
                <c:pt idx="306">
                  <c:v>0.10546849999999998</c:v>
                </c:pt>
                <c:pt idx="307">
                  <c:v>0.1048235</c:v>
                </c:pt>
                <c:pt idx="308">
                  <c:v>0.10422350000000001</c:v>
                </c:pt>
                <c:pt idx="309">
                  <c:v>0.10364850000000002</c:v>
                </c:pt>
                <c:pt idx="310">
                  <c:v>0.10296350000000004</c:v>
                </c:pt>
                <c:pt idx="311">
                  <c:v>0.10223100000000004</c:v>
                </c:pt>
                <c:pt idx="312">
                  <c:v>0.10147350000000001</c:v>
                </c:pt>
                <c:pt idx="313">
                  <c:v>0.10079600000000001</c:v>
                </c:pt>
                <c:pt idx="314">
                  <c:v>0.10003099999999998</c:v>
                </c:pt>
                <c:pt idx="315">
                  <c:v>9.9333499999999991E-2</c:v>
                </c:pt>
                <c:pt idx="316">
                  <c:v>9.8568499999999976E-2</c:v>
                </c:pt>
                <c:pt idx="317">
                  <c:v>9.7760999999999973E-2</c:v>
                </c:pt>
                <c:pt idx="318">
                  <c:v>9.6810999999999994E-2</c:v>
                </c:pt>
                <c:pt idx="319">
                  <c:v>9.5853499999999994E-2</c:v>
                </c:pt>
                <c:pt idx="320">
                  <c:v>9.4891000000000017E-2</c:v>
                </c:pt>
                <c:pt idx="321">
                  <c:v>9.3947250000000052E-2</c:v>
                </c:pt>
                <c:pt idx="322">
                  <c:v>9.2889750000000049E-2</c:v>
                </c:pt>
                <c:pt idx="323">
                  <c:v>9.1846000000000011E-2</c:v>
                </c:pt>
                <c:pt idx="324">
                  <c:v>9.0833500000000011E-2</c:v>
                </c:pt>
                <c:pt idx="325">
                  <c:v>8.9851000000000014E-2</c:v>
                </c:pt>
                <c:pt idx="326">
                  <c:v>8.8828500000000032E-2</c:v>
                </c:pt>
                <c:pt idx="327">
                  <c:v>8.7873500000000035E-2</c:v>
                </c:pt>
                <c:pt idx="328">
                  <c:v>8.6779000000000051E-2</c:v>
                </c:pt>
                <c:pt idx="329">
                  <c:v>8.5739000000000051E-2</c:v>
                </c:pt>
                <c:pt idx="330">
                  <c:v>8.478400000000004E-2</c:v>
                </c:pt>
                <c:pt idx="331">
                  <c:v>8.3869000000000027E-2</c:v>
                </c:pt>
                <c:pt idx="332">
                  <c:v>8.2914000000000029E-2</c:v>
                </c:pt>
                <c:pt idx="333">
                  <c:v>8.2007750000000018E-2</c:v>
                </c:pt>
                <c:pt idx="334">
                  <c:v>8.108775E-2</c:v>
                </c:pt>
                <c:pt idx="335">
                  <c:v>8.0352750000000001E-2</c:v>
                </c:pt>
                <c:pt idx="336">
                  <c:v>7.9522750000000017E-2</c:v>
                </c:pt>
                <c:pt idx="337">
                  <c:v>7.8582750000000021E-2</c:v>
                </c:pt>
                <c:pt idx="338">
                  <c:v>7.7630250000000026E-2</c:v>
                </c:pt>
                <c:pt idx="339">
                  <c:v>7.7172750000000012E-2</c:v>
                </c:pt>
                <c:pt idx="340">
                  <c:v>7.6842750000000015E-2</c:v>
                </c:pt>
                <c:pt idx="341">
                  <c:v>7.6522750000000028E-2</c:v>
                </c:pt>
                <c:pt idx="342">
                  <c:v>7.6230250000000013E-2</c:v>
                </c:pt>
                <c:pt idx="343">
                  <c:v>7.5885250000000015E-2</c:v>
                </c:pt>
                <c:pt idx="344">
                  <c:v>7.558525000000002E-2</c:v>
                </c:pt>
                <c:pt idx="345">
                  <c:v>7.5290250000000017E-2</c:v>
                </c:pt>
                <c:pt idx="346">
                  <c:v>7.4967750000000014E-2</c:v>
                </c:pt>
                <c:pt idx="347">
                  <c:v>7.4662750000000014E-2</c:v>
                </c:pt>
                <c:pt idx="348">
                  <c:v>7.4362750000000005E-2</c:v>
                </c:pt>
                <c:pt idx="349">
                  <c:v>7.4020249999999996E-2</c:v>
                </c:pt>
                <c:pt idx="350">
                  <c:v>7.3672750000000009E-2</c:v>
                </c:pt>
                <c:pt idx="351">
                  <c:v>7.3327750000000025E-2</c:v>
                </c:pt>
                <c:pt idx="352">
                  <c:v>7.2937750000000023E-2</c:v>
                </c:pt>
                <c:pt idx="353">
                  <c:v>7.2540250000000028E-2</c:v>
                </c:pt>
                <c:pt idx="354">
                  <c:v>7.2152750000000029E-2</c:v>
                </c:pt>
                <c:pt idx="355">
                  <c:v>7.1777750000000029E-2</c:v>
                </c:pt>
                <c:pt idx="356">
                  <c:v>7.1436250000000048E-2</c:v>
                </c:pt>
                <c:pt idx="357">
                  <c:v>7.1076250000000035E-2</c:v>
                </c:pt>
                <c:pt idx="358">
                  <c:v>7.0734750000000041E-2</c:v>
                </c:pt>
                <c:pt idx="359">
                  <c:v>7.0402250000000041E-2</c:v>
                </c:pt>
                <c:pt idx="360">
                  <c:v>7.0079750000000038E-2</c:v>
                </c:pt>
                <c:pt idx="361">
                  <c:v>6.9749750000000027E-2</c:v>
                </c:pt>
                <c:pt idx="362">
                  <c:v>6.9444750000000027E-2</c:v>
                </c:pt>
                <c:pt idx="363">
                  <c:v>6.9236000000000034E-2</c:v>
                </c:pt>
                <c:pt idx="364">
                  <c:v>6.9178500000000032E-2</c:v>
                </c:pt>
                <c:pt idx="365">
                  <c:v>6.9354750000000021E-2</c:v>
                </c:pt>
                <c:pt idx="366">
                  <c:v>6.9517250000000017E-2</c:v>
                </c:pt>
                <c:pt idx="367">
                  <c:v>6.9698500000000024E-2</c:v>
                </c:pt>
                <c:pt idx="368">
                  <c:v>6.9889750000000028E-2</c:v>
                </c:pt>
                <c:pt idx="369">
                  <c:v>7.0284750000000035E-2</c:v>
                </c:pt>
                <c:pt idx="370">
                  <c:v>7.0727250000000033E-2</c:v>
                </c:pt>
                <c:pt idx="371">
                  <c:v>7.1059750000000033E-2</c:v>
                </c:pt>
                <c:pt idx="372">
                  <c:v>7.1547250000000021E-2</c:v>
                </c:pt>
                <c:pt idx="373">
                  <c:v>7.204225000000003E-2</c:v>
                </c:pt>
                <c:pt idx="374">
                  <c:v>7.2543500000000025E-2</c:v>
                </c:pt>
                <c:pt idx="375">
                  <c:v>7.2998500000000022E-2</c:v>
                </c:pt>
                <c:pt idx="376">
                  <c:v>7.3572250000000047E-2</c:v>
                </c:pt>
                <c:pt idx="377">
                  <c:v>7.4154750000000019E-2</c:v>
                </c:pt>
                <c:pt idx="378">
                  <c:v>7.4732250000000014E-2</c:v>
                </c:pt>
                <c:pt idx="379">
                  <c:v>7.5294750000000035E-2</c:v>
                </c:pt>
                <c:pt idx="380">
                  <c:v>7.591100000000002E-2</c:v>
                </c:pt>
                <c:pt idx="381">
                  <c:v>7.6521000000000033E-2</c:v>
                </c:pt>
                <c:pt idx="382">
                  <c:v>7.7088500000000032E-2</c:v>
                </c:pt>
                <c:pt idx="383">
                  <c:v>7.7646000000000048E-2</c:v>
                </c:pt>
                <c:pt idx="384">
                  <c:v>7.8241000000000047E-2</c:v>
                </c:pt>
                <c:pt idx="385">
                  <c:v>7.8819750000000036E-2</c:v>
                </c:pt>
                <c:pt idx="386">
                  <c:v>7.9389750000000023E-2</c:v>
                </c:pt>
                <c:pt idx="387">
                  <c:v>7.9904750000000024E-2</c:v>
                </c:pt>
                <c:pt idx="388">
                  <c:v>8.0512250000000021E-2</c:v>
                </c:pt>
                <c:pt idx="389">
                  <c:v>8.1114749999999999E-2</c:v>
                </c:pt>
                <c:pt idx="390">
                  <c:v>8.1707250000000023E-2</c:v>
                </c:pt>
                <c:pt idx="391">
                  <c:v>8.2382250000000032E-2</c:v>
                </c:pt>
                <c:pt idx="392">
                  <c:v>8.3106000000000027E-2</c:v>
                </c:pt>
                <c:pt idx="393">
                  <c:v>8.3713500000000038E-2</c:v>
                </c:pt>
                <c:pt idx="394">
                  <c:v>8.4371000000000029E-2</c:v>
                </c:pt>
                <c:pt idx="395">
                  <c:v>8.5172250000000019E-2</c:v>
                </c:pt>
                <c:pt idx="396">
                  <c:v>8.6436000000000013E-2</c:v>
                </c:pt>
                <c:pt idx="397">
                  <c:v>8.7663500000000005E-2</c:v>
                </c:pt>
                <c:pt idx="398">
                  <c:v>8.8903499999999996E-2</c:v>
                </c:pt>
                <c:pt idx="399">
                  <c:v>9.0222250000000004E-2</c:v>
                </c:pt>
                <c:pt idx="400">
                  <c:v>9.1533500000000018E-2</c:v>
                </c:pt>
                <c:pt idx="401">
                  <c:v>9.294475000000002E-2</c:v>
                </c:pt>
                <c:pt idx="402">
                  <c:v>9.4267250000000011E-2</c:v>
                </c:pt>
                <c:pt idx="403">
                  <c:v>9.5652250000000036E-2</c:v>
                </c:pt>
                <c:pt idx="404">
                  <c:v>9.7061000000000022E-2</c:v>
                </c:pt>
                <c:pt idx="405">
                  <c:v>9.8398500000000041E-2</c:v>
                </c:pt>
                <c:pt idx="406">
                  <c:v>9.9756000000000039E-2</c:v>
                </c:pt>
                <c:pt idx="407">
                  <c:v>0.10105100000000004</c:v>
                </c:pt>
                <c:pt idx="408">
                  <c:v>0.10241975000000003</c:v>
                </c:pt>
                <c:pt idx="409">
                  <c:v>0.10383725000000003</c:v>
                </c:pt>
                <c:pt idx="410">
                  <c:v>0.10519975000000004</c:v>
                </c:pt>
                <c:pt idx="411">
                  <c:v>0.10653225000000005</c:v>
                </c:pt>
                <c:pt idx="412">
                  <c:v>0.10804475000000004</c:v>
                </c:pt>
                <c:pt idx="413">
                  <c:v>0.10954725000000004</c:v>
                </c:pt>
                <c:pt idx="414">
                  <c:v>0.11104100000000003</c:v>
                </c:pt>
                <c:pt idx="415">
                  <c:v>0.11252975000000003</c:v>
                </c:pt>
                <c:pt idx="416">
                  <c:v>0.11399100000000004</c:v>
                </c:pt>
                <c:pt idx="417">
                  <c:v>0.11542100000000004</c:v>
                </c:pt>
                <c:pt idx="418">
                  <c:v>0.11693725000000006</c:v>
                </c:pt>
                <c:pt idx="419">
                  <c:v>0.11834975000000006</c:v>
                </c:pt>
                <c:pt idx="420">
                  <c:v>0.11982975000000003</c:v>
                </c:pt>
                <c:pt idx="421">
                  <c:v>0.12130600000000005</c:v>
                </c:pt>
                <c:pt idx="422">
                  <c:v>0.12279475000000004</c:v>
                </c:pt>
                <c:pt idx="423">
                  <c:v>0.12435725000000004</c:v>
                </c:pt>
                <c:pt idx="424">
                  <c:v>0.12596475000000004</c:v>
                </c:pt>
                <c:pt idx="425">
                  <c:v>0.12762225000000005</c:v>
                </c:pt>
                <c:pt idx="426">
                  <c:v>0.12919475000000002</c:v>
                </c:pt>
                <c:pt idx="427">
                  <c:v>0.13073600000000005</c:v>
                </c:pt>
                <c:pt idx="428">
                  <c:v>0.13218725000000003</c:v>
                </c:pt>
                <c:pt idx="429">
                  <c:v>0.13359975000000004</c:v>
                </c:pt>
                <c:pt idx="430">
                  <c:v>0.13500600000000007</c:v>
                </c:pt>
                <c:pt idx="431">
                  <c:v>0.13642350000000006</c:v>
                </c:pt>
                <c:pt idx="432">
                  <c:v>0.13790225000000009</c:v>
                </c:pt>
                <c:pt idx="433">
                  <c:v>0.13933475000000009</c:v>
                </c:pt>
                <c:pt idx="434">
                  <c:v>0.14076225000000009</c:v>
                </c:pt>
                <c:pt idx="435">
                  <c:v>0.14221975000000009</c:v>
                </c:pt>
                <c:pt idx="436">
                  <c:v>0.14366850000000009</c:v>
                </c:pt>
                <c:pt idx="437">
                  <c:v>0.14519850000000009</c:v>
                </c:pt>
                <c:pt idx="438">
                  <c:v>0.14670225000000012</c:v>
                </c:pt>
                <c:pt idx="439">
                  <c:v>0.14810475000000012</c:v>
                </c:pt>
                <c:pt idx="440">
                  <c:v>0.14950975000000011</c:v>
                </c:pt>
                <c:pt idx="441">
                  <c:v>0.15086600000000008</c:v>
                </c:pt>
                <c:pt idx="442">
                  <c:v>0.15230600000000005</c:v>
                </c:pt>
                <c:pt idx="443">
                  <c:v>0.15371850000000006</c:v>
                </c:pt>
                <c:pt idx="444">
                  <c:v>0.15514600000000009</c:v>
                </c:pt>
                <c:pt idx="445">
                  <c:v>0.15663850000000007</c:v>
                </c:pt>
                <c:pt idx="446">
                  <c:v>0.15818225000000008</c:v>
                </c:pt>
                <c:pt idx="447">
                  <c:v>0.15972225000000009</c:v>
                </c:pt>
                <c:pt idx="448">
                  <c:v>0.16129350000000009</c:v>
                </c:pt>
                <c:pt idx="449">
                  <c:v>0.16271725000000006</c:v>
                </c:pt>
                <c:pt idx="450">
                  <c:v>0.16415725000000006</c:v>
                </c:pt>
                <c:pt idx="451">
                  <c:v>0.16549350000000004</c:v>
                </c:pt>
                <c:pt idx="452">
                  <c:v>0.16690475000000002</c:v>
                </c:pt>
                <c:pt idx="453">
                  <c:v>0.16832350000000004</c:v>
                </c:pt>
                <c:pt idx="454">
                  <c:v>0.16962850000000007</c:v>
                </c:pt>
                <c:pt idx="455">
                  <c:v>0.17099725000000007</c:v>
                </c:pt>
                <c:pt idx="456">
                  <c:v>0.17221850000000008</c:v>
                </c:pt>
                <c:pt idx="457">
                  <c:v>0.17357975000000012</c:v>
                </c:pt>
                <c:pt idx="458">
                  <c:v>0.17488350000000008</c:v>
                </c:pt>
                <c:pt idx="459">
                  <c:v>0.17628350000000009</c:v>
                </c:pt>
                <c:pt idx="460">
                  <c:v>0.17767225000000006</c:v>
                </c:pt>
                <c:pt idx="461">
                  <c:v>0.17909850000000005</c:v>
                </c:pt>
                <c:pt idx="462">
                  <c:v>0.18052350000000009</c:v>
                </c:pt>
                <c:pt idx="463">
                  <c:v>0.18201475000000006</c:v>
                </c:pt>
                <c:pt idx="464">
                  <c:v>0.18347350000000007</c:v>
                </c:pt>
                <c:pt idx="465">
                  <c:v>0.18495850000000008</c:v>
                </c:pt>
                <c:pt idx="466">
                  <c:v>0.18648475000000009</c:v>
                </c:pt>
                <c:pt idx="467">
                  <c:v>0.18787350000000008</c:v>
                </c:pt>
                <c:pt idx="468">
                  <c:v>0.18928100000000009</c:v>
                </c:pt>
                <c:pt idx="469">
                  <c:v>0.19065725000000008</c:v>
                </c:pt>
                <c:pt idx="470">
                  <c:v>0.19213125000000006</c:v>
                </c:pt>
                <c:pt idx="471">
                  <c:v>0.19351000000000002</c:v>
                </c:pt>
                <c:pt idx="472">
                  <c:v>0.19491000000000003</c:v>
                </c:pt>
                <c:pt idx="473">
                  <c:v>0.19633500000000004</c:v>
                </c:pt>
                <c:pt idx="474">
                  <c:v>0.19770500000000005</c:v>
                </c:pt>
                <c:pt idx="475">
                  <c:v>0.19923375000000004</c:v>
                </c:pt>
                <c:pt idx="476">
                  <c:v>0.20068875000000005</c:v>
                </c:pt>
                <c:pt idx="477">
                  <c:v>0.20224000000000003</c:v>
                </c:pt>
                <c:pt idx="478">
                  <c:v>0.20376750000000005</c:v>
                </c:pt>
                <c:pt idx="479">
                  <c:v>0.20539000000000004</c:v>
                </c:pt>
                <c:pt idx="480">
                  <c:v>0.20703125000000008</c:v>
                </c:pt>
                <c:pt idx="481">
                  <c:v>0.20857250000000005</c:v>
                </c:pt>
                <c:pt idx="482">
                  <c:v>0.21009875000000006</c:v>
                </c:pt>
                <c:pt idx="483">
                  <c:v>0.21156875000000006</c:v>
                </c:pt>
                <c:pt idx="484">
                  <c:v>0.21311125000000009</c:v>
                </c:pt>
                <c:pt idx="485">
                  <c:v>0.21471750000000006</c:v>
                </c:pt>
                <c:pt idx="486">
                  <c:v>0.21618000000000007</c:v>
                </c:pt>
                <c:pt idx="487">
                  <c:v>0.21751250000000005</c:v>
                </c:pt>
                <c:pt idx="488">
                  <c:v>0.21883375000000002</c:v>
                </c:pt>
                <c:pt idx="489">
                  <c:v>0.22019499999999997</c:v>
                </c:pt>
                <c:pt idx="490">
                  <c:v>0.22152124999999998</c:v>
                </c:pt>
                <c:pt idx="491">
                  <c:v>0.22309374999999998</c:v>
                </c:pt>
                <c:pt idx="492">
                  <c:v>0.22464874999999998</c:v>
                </c:pt>
                <c:pt idx="493">
                  <c:v>0.22620875000000001</c:v>
                </c:pt>
                <c:pt idx="494">
                  <c:v>0.22778125000000002</c:v>
                </c:pt>
                <c:pt idx="495">
                  <c:v>0.22935000000000005</c:v>
                </c:pt>
                <c:pt idx="496">
                  <c:v>0.23088875000000006</c:v>
                </c:pt>
                <c:pt idx="497">
                  <c:v>0.23234625000000006</c:v>
                </c:pt>
                <c:pt idx="498">
                  <c:v>0.23383875000000007</c:v>
                </c:pt>
                <c:pt idx="499">
                  <c:v>0.23531500000000005</c:v>
                </c:pt>
                <c:pt idx="500">
                  <c:v>0.23686000000000004</c:v>
                </c:pt>
                <c:pt idx="501">
                  <c:v>0.23839750000000007</c:v>
                </c:pt>
                <c:pt idx="502">
                  <c:v>0.23993500000000004</c:v>
                </c:pt>
                <c:pt idx="503">
                  <c:v>0.24145250000000004</c:v>
                </c:pt>
                <c:pt idx="504">
                  <c:v>0.24295250000000002</c:v>
                </c:pt>
                <c:pt idx="505">
                  <c:v>0.24448750000000008</c:v>
                </c:pt>
                <c:pt idx="506">
                  <c:v>0.24595875000000006</c:v>
                </c:pt>
                <c:pt idx="507">
                  <c:v>0.24740875000000007</c:v>
                </c:pt>
                <c:pt idx="508">
                  <c:v>0.24884375000000006</c:v>
                </c:pt>
                <c:pt idx="509">
                  <c:v>0.25019375000000005</c:v>
                </c:pt>
                <c:pt idx="510">
                  <c:v>0.2515737500000001</c:v>
                </c:pt>
                <c:pt idx="511">
                  <c:v>0.25300125000000007</c:v>
                </c:pt>
                <c:pt idx="512">
                  <c:v>0.25440875000000007</c:v>
                </c:pt>
                <c:pt idx="513">
                  <c:v>0.25590625000000011</c:v>
                </c:pt>
                <c:pt idx="514">
                  <c:v>0.25734625000000011</c:v>
                </c:pt>
                <c:pt idx="515">
                  <c:v>0.2587687500000001</c:v>
                </c:pt>
                <c:pt idx="516">
                  <c:v>0.26027375000000008</c:v>
                </c:pt>
                <c:pt idx="517">
                  <c:v>0.2618612500000001</c:v>
                </c:pt>
                <c:pt idx="518">
                  <c:v>0.26335625000000012</c:v>
                </c:pt>
                <c:pt idx="519">
                  <c:v>0.26493875000000011</c:v>
                </c:pt>
                <c:pt idx="520">
                  <c:v>0.26665125000000006</c:v>
                </c:pt>
                <c:pt idx="521">
                  <c:v>0.26838000000000006</c:v>
                </c:pt>
                <c:pt idx="522">
                  <c:v>0.2701975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amesworksho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amesworkshop Data '!$J$21:$J$24</c:f>
              <c:numCache>
                <c:formatCode>0%</c:formatCode>
                <c:ptCount val="4"/>
                <c:pt idx="0">
                  <c:v>-8.5771947527750001E-3</c:v>
                </c:pt>
                <c:pt idx="1">
                  <c:v>4.4657097288676E-2</c:v>
                </c:pt>
                <c:pt idx="2">
                  <c:v>-8.2633053221288999E-2</c:v>
                </c:pt>
                <c:pt idx="3">
                  <c:v>4.4102019128587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07-4465-94A4-4E6C64DF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amesworksho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amesworksho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amesworkshop Data '!$D$6:$D$528</c:f>
              <c:numCache>
                <c:formatCode>#,##0</c:formatCode>
                <c:ptCount val="523"/>
                <c:pt idx="0">
                  <c:v>45.512999999999998</c:v>
                </c:pt>
                <c:pt idx="1">
                  <c:v>51.383000000000003</c:v>
                </c:pt>
                <c:pt idx="2">
                  <c:v>26.890999999999998</c:v>
                </c:pt>
                <c:pt idx="3">
                  <c:v>36.387</c:v>
                </c:pt>
                <c:pt idx="4">
                  <c:v>28.568999999999999</c:v>
                </c:pt>
                <c:pt idx="5">
                  <c:v>24.792999999999999</c:v>
                </c:pt>
                <c:pt idx="6">
                  <c:v>33.942999999999998</c:v>
                </c:pt>
                <c:pt idx="7">
                  <c:v>32.926000000000002</c:v>
                </c:pt>
                <c:pt idx="8">
                  <c:v>19.138999999999999</c:v>
                </c:pt>
                <c:pt idx="9">
                  <c:v>20.765999999999998</c:v>
                </c:pt>
                <c:pt idx="10">
                  <c:v>32.081000000000003</c:v>
                </c:pt>
                <c:pt idx="11">
                  <c:v>17.641999999999999</c:v>
                </c:pt>
                <c:pt idx="12">
                  <c:v>41.962000000000003</c:v>
                </c:pt>
                <c:pt idx="13">
                  <c:v>35.912999999999997</c:v>
                </c:pt>
                <c:pt idx="14">
                  <c:v>40.448</c:v>
                </c:pt>
                <c:pt idx="15">
                  <c:v>51.625</c:v>
                </c:pt>
                <c:pt idx="16">
                  <c:v>61.862000000000002</c:v>
                </c:pt>
                <c:pt idx="17">
                  <c:v>39.494</c:v>
                </c:pt>
                <c:pt idx="18">
                  <c:v>28.78</c:v>
                </c:pt>
                <c:pt idx="19">
                  <c:v>60.356000000000002</c:v>
                </c:pt>
                <c:pt idx="20">
                  <c:v>43.331000000000003</c:v>
                </c:pt>
                <c:pt idx="21">
                  <c:v>77.328999999999994</c:v>
                </c:pt>
                <c:pt idx="22">
                  <c:v>41.984000000000002</c:v>
                </c:pt>
                <c:pt idx="23">
                  <c:v>104.574</c:v>
                </c:pt>
                <c:pt idx="24">
                  <c:v>72.004999999999995</c:v>
                </c:pt>
                <c:pt idx="25">
                  <c:v>113.724</c:v>
                </c:pt>
                <c:pt idx="26">
                  <c:v>31.542000000000002</c:v>
                </c:pt>
                <c:pt idx="27">
                  <c:v>121.572</c:v>
                </c:pt>
                <c:pt idx="28">
                  <c:v>144.482</c:v>
                </c:pt>
                <c:pt idx="29">
                  <c:v>72.344999999999999</c:v>
                </c:pt>
                <c:pt idx="30">
                  <c:v>56.415999999999997</c:v>
                </c:pt>
                <c:pt idx="31">
                  <c:v>59.948999999999998</c:v>
                </c:pt>
                <c:pt idx="32">
                  <c:v>77.241</c:v>
                </c:pt>
                <c:pt idx="33">
                  <c:v>35.345999999999997</c:v>
                </c:pt>
                <c:pt idx="34">
                  <c:v>48.906999999999996</c:v>
                </c:pt>
                <c:pt idx="35">
                  <c:v>31.704000000000001</c:v>
                </c:pt>
                <c:pt idx="36">
                  <c:v>53.231000000000002</c:v>
                </c:pt>
                <c:pt idx="37">
                  <c:v>52.133000000000003</c:v>
                </c:pt>
                <c:pt idx="38">
                  <c:v>24.134</c:v>
                </c:pt>
                <c:pt idx="39">
                  <c:v>30.803999999999998</c:v>
                </c:pt>
                <c:pt idx="40">
                  <c:v>35.826000000000001</c:v>
                </c:pt>
                <c:pt idx="41">
                  <c:v>32.549999999999997</c:v>
                </c:pt>
                <c:pt idx="42">
                  <c:v>36.768999999999998</c:v>
                </c:pt>
                <c:pt idx="43">
                  <c:v>35.844000000000001</c:v>
                </c:pt>
                <c:pt idx="44">
                  <c:v>43.259</c:v>
                </c:pt>
                <c:pt idx="45">
                  <c:v>66.099000000000004</c:v>
                </c:pt>
                <c:pt idx="46">
                  <c:v>116.625</c:v>
                </c:pt>
                <c:pt idx="47">
                  <c:v>50.718000000000004</c:v>
                </c:pt>
                <c:pt idx="48">
                  <c:v>128.96299999999999</c:v>
                </c:pt>
                <c:pt idx="49">
                  <c:v>91.975999999999999</c:v>
                </c:pt>
                <c:pt idx="50">
                  <c:v>84.721999999999994</c:v>
                </c:pt>
                <c:pt idx="51">
                  <c:v>190.97499999999999</c:v>
                </c:pt>
                <c:pt idx="52">
                  <c:v>186.38499999999999</c:v>
                </c:pt>
                <c:pt idx="53">
                  <c:v>57.594000000000001</c:v>
                </c:pt>
                <c:pt idx="54">
                  <c:v>50.32</c:v>
                </c:pt>
                <c:pt idx="55">
                  <c:v>49.616999999999997</c:v>
                </c:pt>
                <c:pt idx="56">
                  <c:v>79.444999999999993</c:v>
                </c:pt>
                <c:pt idx="57">
                  <c:v>47.29</c:v>
                </c:pt>
                <c:pt idx="58">
                  <c:v>30.87</c:v>
                </c:pt>
                <c:pt idx="59">
                  <c:v>51.341999999999999</c:v>
                </c:pt>
                <c:pt idx="60">
                  <c:v>68.126999999999995</c:v>
                </c:pt>
                <c:pt idx="61">
                  <c:v>56.811999999999998</c:v>
                </c:pt>
                <c:pt idx="62">
                  <c:v>39.643000000000001</c:v>
                </c:pt>
                <c:pt idx="63">
                  <c:v>38.055</c:v>
                </c:pt>
                <c:pt idx="64">
                  <c:v>64.251999999999995</c:v>
                </c:pt>
                <c:pt idx="65">
                  <c:v>73.128</c:v>
                </c:pt>
                <c:pt idx="66">
                  <c:v>54.320999999999998</c:v>
                </c:pt>
                <c:pt idx="67">
                  <c:v>37.618000000000002</c:v>
                </c:pt>
                <c:pt idx="68">
                  <c:v>34.591000000000001</c:v>
                </c:pt>
                <c:pt idx="69">
                  <c:v>58.746000000000002</c:v>
                </c:pt>
                <c:pt idx="70">
                  <c:v>37.442</c:v>
                </c:pt>
                <c:pt idx="71">
                  <c:v>39.521000000000001</c:v>
                </c:pt>
                <c:pt idx="72">
                  <c:v>23.471</c:v>
                </c:pt>
                <c:pt idx="73">
                  <c:v>48.512999999999998</c:v>
                </c:pt>
                <c:pt idx="74">
                  <c:v>38.798999999999999</c:v>
                </c:pt>
                <c:pt idx="75">
                  <c:v>29.04</c:v>
                </c:pt>
                <c:pt idx="76">
                  <c:v>44.3</c:v>
                </c:pt>
                <c:pt idx="77">
                  <c:v>28.841000000000001</c:v>
                </c:pt>
                <c:pt idx="78">
                  <c:v>34.658000000000001</c:v>
                </c:pt>
                <c:pt idx="79">
                  <c:v>72.31</c:v>
                </c:pt>
                <c:pt idx="80">
                  <c:v>31.727</c:v>
                </c:pt>
                <c:pt idx="81">
                  <c:v>36.914000000000001</c:v>
                </c:pt>
                <c:pt idx="82">
                  <c:v>56.801000000000002</c:v>
                </c:pt>
                <c:pt idx="83">
                  <c:v>43.088000000000001</c:v>
                </c:pt>
                <c:pt idx="84">
                  <c:v>40.874000000000002</c:v>
                </c:pt>
                <c:pt idx="85">
                  <c:v>80.646000000000001</c:v>
                </c:pt>
                <c:pt idx="86">
                  <c:v>75.685000000000002</c:v>
                </c:pt>
                <c:pt idx="87">
                  <c:v>65.367999999999995</c:v>
                </c:pt>
                <c:pt idx="88">
                  <c:v>50.447000000000003</c:v>
                </c:pt>
                <c:pt idx="89">
                  <c:v>42.953000000000003</c:v>
                </c:pt>
                <c:pt idx="90">
                  <c:v>45.872</c:v>
                </c:pt>
                <c:pt idx="91">
                  <c:v>40.207999999999998</c:v>
                </c:pt>
                <c:pt idx="92">
                  <c:v>92.698999999999998</c:v>
                </c:pt>
                <c:pt idx="93">
                  <c:v>130.423</c:v>
                </c:pt>
                <c:pt idx="94">
                  <c:v>48.26</c:v>
                </c:pt>
                <c:pt idx="95">
                  <c:v>30.89</c:v>
                </c:pt>
                <c:pt idx="96">
                  <c:v>88.86</c:v>
                </c:pt>
                <c:pt idx="97">
                  <c:v>113.679</c:v>
                </c:pt>
                <c:pt idx="98">
                  <c:v>131.95400000000001</c:v>
                </c:pt>
                <c:pt idx="99">
                  <c:v>70.063000000000002</c:v>
                </c:pt>
                <c:pt idx="100">
                  <c:v>203.988</c:v>
                </c:pt>
                <c:pt idx="101">
                  <c:v>294.40499999999997</c:v>
                </c:pt>
                <c:pt idx="102">
                  <c:v>364.58100000000002</c:v>
                </c:pt>
                <c:pt idx="103">
                  <c:v>58.377000000000002</c:v>
                </c:pt>
                <c:pt idx="104">
                  <c:v>18.431999999999999</c:v>
                </c:pt>
                <c:pt idx="105">
                  <c:v>44.587000000000003</c:v>
                </c:pt>
                <c:pt idx="106">
                  <c:v>57.670999999999999</c:v>
                </c:pt>
                <c:pt idx="107">
                  <c:v>10.117000000000001</c:v>
                </c:pt>
                <c:pt idx="108">
                  <c:v>35.747999999999998</c:v>
                </c:pt>
                <c:pt idx="109">
                  <c:v>60.195</c:v>
                </c:pt>
                <c:pt idx="110">
                  <c:v>73.052000000000007</c:v>
                </c:pt>
                <c:pt idx="111">
                  <c:v>142.357</c:v>
                </c:pt>
                <c:pt idx="112">
                  <c:v>242.50299999999999</c:v>
                </c:pt>
                <c:pt idx="113">
                  <c:v>185.809</c:v>
                </c:pt>
                <c:pt idx="114">
                  <c:v>64.180000000000007</c:v>
                </c:pt>
                <c:pt idx="115">
                  <c:v>92.072000000000003</c:v>
                </c:pt>
                <c:pt idx="116">
                  <c:v>90.593000000000004</c:v>
                </c:pt>
                <c:pt idx="117">
                  <c:v>109.28400000000001</c:v>
                </c:pt>
                <c:pt idx="118">
                  <c:v>212.04499999999999</c:v>
                </c:pt>
                <c:pt idx="119">
                  <c:v>46.796999999999997</c:v>
                </c:pt>
                <c:pt idx="120">
                  <c:v>39.731000000000002</c:v>
                </c:pt>
                <c:pt idx="121">
                  <c:v>30.789000000000001</c:v>
                </c:pt>
                <c:pt idx="122">
                  <c:v>23.91</c:v>
                </c:pt>
                <c:pt idx="123">
                  <c:v>59.523000000000003</c:v>
                </c:pt>
                <c:pt idx="124">
                  <c:v>18.082000000000001</c:v>
                </c:pt>
                <c:pt idx="125">
                  <c:v>32.045999999999999</c:v>
                </c:pt>
                <c:pt idx="126">
                  <c:v>93.182000000000002</c:v>
                </c:pt>
                <c:pt idx="127">
                  <c:v>19.984999999999999</c:v>
                </c:pt>
                <c:pt idx="128">
                  <c:v>15.273</c:v>
                </c:pt>
                <c:pt idx="129">
                  <c:v>30.125</c:v>
                </c:pt>
                <c:pt idx="130">
                  <c:v>15.553000000000001</c:v>
                </c:pt>
                <c:pt idx="131">
                  <c:v>23.898</c:v>
                </c:pt>
                <c:pt idx="132">
                  <c:v>44.012999999999998</c:v>
                </c:pt>
                <c:pt idx="133">
                  <c:v>32.933</c:v>
                </c:pt>
                <c:pt idx="134">
                  <c:v>54.052999999999997</c:v>
                </c:pt>
                <c:pt idx="135">
                  <c:v>28.472999999999999</c:v>
                </c:pt>
                <c:pt idx="136">
                  <c:v>182.29900000000001</c:v>
                </c:pt>
                <c:pt idx="137">
                  <c:v>29.861999999999998</c:v>
                </c:pt>
                <c:pt idx="138">
                  <c:v>173.45699999999999</c:v>
                </c:pt>
                <c:pt idx="139">
                  <c:v>61.497999999999998</c:v>
                </c:pt>
                <c:pt idx="140">
                  <c:v>37.914999999999999</c:v>
                </c:pt>
                <c:pt idx="141">
                  <c:v>24.026</c:v>
                </c:pt>
                <c:pt idx="142">
                  <c:v>29.541</c:v>
                </c:pt>
                <c:pt idx="143">
                  <c:v>47.058999999999997</c:v>
                </c:pt>
                <c:pt idx="144">
                  <c:v>32.445</c:v>
                </c:pt>
                <c:pt idx="145">
                  <c:v>40.496000000000002</c:v>
                </c:pt>
                <c:pt idx="146">
                  <c:v>63.557000000000002</c:v>
                </c:pt>
                <c:pt idx="147">
                  <c:v>16.311</c:v>
                </c:pt>
                <c:pt idx="148">
                  <c:v>131.73599999999999</c:v>
                </c:pt>
                <c:pt idx="149">
                  <c:v>30.059000000000001</c:v>
                </c:pt>
                <c:pt idx="150">
                  <c:v>21.620999999999999</c:v>
                </c:pt>
                <c:pt idx="151">
                  <c:v>19.058</c:v>
                </c:pt>
                <c:pt idx="152">
                  <c:v>25.721</c:v>
                </c:pt>
                <c:pt idx="153">
                  <c:v>32.945999999999998</c:v>
                </c:pt>
                <c:pt idx="154">
                  <c:v>42.045999999999999</c:v>
                </c:pt>
                <c:pt idx="155">
                  <c:v>137.559</c:v>
                </c:pt>
                <c:pt idx="156">
                  <c:v>32.052</c:v>
                </c:pt>
                <c:pt idx="157">
                  <c:v>47.03</c:v>
                </c:pt>
                <c:pt idx="158">
                  <c:v>25.605</c:v>
                </c:pt>
                <c:pt idx="159">
                  <c:v>34.866999999999997</c:v>
                </c:pt>
                <c:pt idx="160">
                  <c:v>45.820999999999998</c:v>
                </c:pt>
                <c:pt idx="161">
                  <c:v>112.075</c:v>
                </c:pt>
                <c:pt idx="162">
                  <c:v>37.851999999999997</c:v>
                </c:pt>
                <c:pt idx="163">
                  <c:v>20.56</c:v>
                </c:pt>
                <c:pt idx="164">
                  <c:v>55.408999999999999</c:v>
                </c:pt>
                <c:pt idx="165">
                  <c:v>41.878</c:v>
                </c:pt>
                <c:pt idx="166">
                  <c:v>31.777000000000001</c:v>
                </c:pt>
                <c:pt idx="167">
                  <c:v>54.93</c:v>
                </c:pt>
                <c:pt idx="168">
                  <c:v>22.396999999999998</c:v>
                </c:pt>
                <c:pt idx="169">
                  <c:v>28.218</c:v>
                </c:pt>
                <c:pt idx="170">
                  <c:v>25.295000000000002</c:v>
                </c:pt>
                <c:pt idx="171">
                  <c:v>37.976999999999997</c:v>
                </c:pt>
                <c:pt idx="172">
                  <c:v>47.859000000000002</c:v>
                </c:pt>
                <c:pt idx="173">
                  <c:v>46.009</c:v>
                </c:pt>
                <c:pt idx="174">
                  <c:v>28.661999999999999</c:v>
                </c:pt>
                <c:pt idx="175">
                  <c:v>34.594999999999999</c:v>
                </c:pt>
                <c:pt idx="176">
                  <c:v>60.088999999999999</c:v>
                </c:pt>
                <c:pt idx="177">
                  <c:v>202.06</c:v>
                </c:pt>
                <c:pt idx="178">
                  <c:v>61.122999999999998</c:v>
                </c:pt>
                <c:pt idx="179">
                  <c:v>53.146000000000001</c:v>
                </c:pt>
                <c:pt idx="180">
                  <c:v>71.171999999999997</c:v>
                </c:pt>
                <c:pt idx="181">
                  <c:v>38.415999999999997</c:v>
                </c:pt>
                <c:pt idx="182">
                  <c:v>42.976999999999997</c:v>
                </c:pt>
                <c:pt idx="183">
                  <c:v>119.449</c:v>
                </c:pt>
                <c:pt idx="184">
                  <c:v>36.478999999999999</c:v>
                </c:pt>
                <c:pt idx="185">
                  <c:v>19.212</c:v>
                </c:pt>
                <c:pt idx="186">
                  <c:v>19.265000000000001</c:v>
                </c:pt>
                <c:pt idx="187">
                  <c:v>16.777000000000001</c:v>
                </c:pt>
                <c:pt idx="188">
                  <c:v>83.248999999999995</c:v>
                </c:pt>
                <c:pt idx="189">
                  <c:v>26.222000000000001</c:v>
                </c:pt>
                <c:pt idx="190">
                  <c:v>56.802999999999997</c:v>
                </c:pt>
                <c:pt idx="191">
                  <c:v>29.027000000000001</c:v>
                </c:pt>
                <c:pt idx="192">
                  <c:v>28.431000000000001</c:v>
                </c:pt>
                <c:pt idx="193">
                  <c:v>49.749000000000002</c:v>
                </c:pt>
                <c:pt idx="194">
                  <c:v>103.762</c:v>
                </c:pt>
                <c:pt idx="195">
                  <c:v>41.215000000000003</c:v>
                </c:pt>
                <c:pt idx="196">
                  <c:v>50.448</c:v>
                </c:pt>
                <c:pt idx="197">
                  <c:v>37.753</c:v>
                </c:pt>
                <c:pt idx="198">
                  <c:v>22.635000000000002</c:v>
                </c:pt>
                <c:pt idx="199">
                  <c:v>106.947</c:v>
                </c:pt>
                <c:pt idx="200">
                  <c:v>35.128</c:v>
                </c:pt>
                <c:pt idx="201">
                  <c:v>31.957000000000001</c:v>
                </c:pt>
                <c:pt idx="202">
                  <c:v>33.186999999999998</c:v>
                </c:pt>
                <c:pt idx="203">
                  <c:v>39.948</c:v>
                </c:pt>
                <c:pt idx="204">
                  <c:v>73.575999999999993</c:v>
                </c:pt>
                <c:pt idx="205">
                  <c:v>35.164000000000001</c:v>
                </c:pt>
                <c:pt idx="206">
                  <c:v>50.72</c:v>
                </c:pt>
                <c:pt idx="207">
                  <c:v>40.377000000000002</c:v>
                </c:pt>
                <c:pt idx="208">
                  <c:v>103.658</c:v>
                </c:pt>
                <c:pt idx="209">
                  <c:v>67.149000000000001</c:v>
                </c:pt>
                <c:pt idx="210">
                  <c:v>54.823999999999998</c:v>
                </c:pt>
                <c:pt idx="211">
                  <c:v>61.073999999999998</c:v>
                </c:pt>
                <c:pt idx="212">
                  <c:v>45.902000000000001</c:v>
                </c:pt>
                <c:pt idx="213">
                  <c:v>60.624000000000002</c:v>
                </c:pt>
                <c:pt idx="214">
                  <c:v>57.57</c:v>
                </c:pt>
                <c:pt idx="215">
                  <c:v>35.581000000000003</c:v>
                </c:pt>
                <c:pt idx="216">
                  <c:v>24.684999999999999</c:v>
                </c:pt>
                <c:pt idx="217">
                  <c:v>41.447000000000003</c:v>
                </c:pt>
                <c:pt idx="218">
                  <c:v>51.491</c:v>
                </c:pt>
                <c:pt idx="219">
                  <c:v>46.243000000000002</c:v>
                </c:pt>
                <c:pt idx="220">
                  <c:v>41.716000000000001</c:v>
                </c:pt>
                <c:pt idx="221">
                  <c:v>69.334999999999994</c:v>
                </c:pt>
                <c:pt idx="222">
                  <c:v>30.84</c:v>
                </c:pt>
                <c:pt idx="223">
                  <c:v>28.274999999999999</c:v>
                </c:pt>
                <c:pt idx="224">
                  <c:v>24.17</c:v>
                </c:pt>
                <c:pt idx="225">
                  <c:v>19.631</c:v>
                </c:pt>
                <c:pt idx="226">
                  <c:v>31.297000000000001</c:v>
                </c:pt>
                <c:pt idx="227">
                  <c:v>111.29900000000001</c:v>
                </c:pt>
                <c:pt idx="228">
                  <c:v>81.391000000000005</c:v>
                </c:pt>
                <c:pt idx="229">
                  <c:v>25.030999999999999</c:v>
                </c:pt>
                <c:pt idx="230">
                  <c:v>78.905000000000001</c:v>
                </c:pt>
                <c:pt idx="231">
                  <c:v>41.036000000000001</c:v>
                </c:pt>
                <c:pt idx="232">
                  <c:v>71.817999999999998</c:v>
                </c:pt>
                <c:pt idx="233">
                  <c:v>94.891000000000005</c:v>
                </c:pt>
                <c:pt idx="234">
                  <c:v>28.042999999999999</c:v>
                </c:pt>
                <c:pt idx="235">
                  <c:v>42.819000000000003</c:v>
                </c:pt>
                <c:pt idx="236">
                  <c:v>34.673000000000002</c:v>
                </c:pt>
                <c:pt idx="237">
                  <c:v>23.788</c:v>
                </c:pt>
                <c:pt idx="238">
                  <c:v>48.466999999999999</c:v>
                </c:pt>
                <c:pt idx="239">
                  <c:v>34.801000000000002</c:v>
                </c:pt>
                <c:pt idx="240">
                  <c:v>104.794</c:v>
                </c:pt>
                <c:pt idx="241">
                  <c:v>122.089</c:v>
                </c:pt>
                <c:pt idx="242">
                  <c:v>89.753</c:v>
                </c:pt>
                <c:pt idx="243">
                  <c:v>168.298</c:v>
                </c:pt>
                <c:pt idx="244">
                  <c:v>50.573999999999998</c:v>
                </c:pt>
                <c:pt idx="245">
                  <c:v>51.6</c:v>
                </c:pt>
                <c:pt idx="246">
                  <c:v>45.44</c:v>
                </c:pt>
                <c:pt idx="247">
                  <c:v>40.787999999999997</c:v>
                </c:pt>
                <c:pt idx="248">
                  <c:v>39.35</c:v>
                </c:pt>
                <c:pt idx="249">
                  <c:v>17.055</c:v>
                </c:pt>
                <c:pt idx="250">
                  <c:v>38.414000000000001</c:v>
                </c:pt>
                <c:pt idx="251">
                  <c:v>38.018999999999998</c:v>
                </c:pt>
                <c:pt idx="252">
                  <c:v>39.164000000000001</c:v>
                </c:pt>
                <c:pt idx="253">
                  <c:v>56.853999999999999</c:v>
                </c:pt>
                <c:pt idx="254">
                  <c:v>28.31</c:v>
                </c:pt>
                <c:pt idx="255">
                  <c:v>31.13</c:v>
                </c:pt>
                <c:pt idx="256">
                  <c:v>23.672999999999998</c:v>
                </c:pt>
                <c:pt idx="257">
                  <c:v>53.639000000000003</c:v>
                </c:pt>
                <c:pt idx="258">
                  <c:v>47.473999999999997</c:v>
                </c:pt>
                <c:pt idx="259">
                  <c:v>121.762</c:v>
                </c:pt>
                <c:pt idx="260">
                  <c:v>39.305999999999997</c:v>
                </c:pt>
                <c:pt idx="261">
                  <c:v>35.04</c:v>
                </c:pt>
                <c:pt idx="262">
                  <c:v>55.305999999999997</c:v>
                </c:pt>
                <c:pt idx="263">
                  <c:v>27.274999999999999</c:v>
                </c:pt>
                <c:pt idx="264">
                  <c:v>38.154000000000003</c:v>
                </c:pt>
                <c:pt idx="265">
                  <c:v>45.249000000000002</c:v>
                </c:pt>
                <c:pt idx="266">
                  <c:v>39.372</c:v>
                </c:pt>
                <c:pt idx="267">
                  <c:v>35.204999999999998</c:v>
                </c:pt>
                <c:pt idx="268">
                  <c:v>68.466999999999999</c:v>
                </c:pt>
                <c:pt idx="269">
                  <c:v>46.087000000000003</c:v>
                </c:pt>
                <c:pt idx="270">
                  <c:v>76.236999999999995</c:v>
                </c:pt>
                <c:pt idx="271">
                  <c:v>27.314</c:v>
                </c:pt>
                <c:pt idx="272">
                  <c:v>32.488999999999997</c:v>
                </c:pt>
                <c:pt idx="273">
                  <c:v>49.579000000000001</c:v>
                </c:pt>
                <c:pt idx="274">
                  <c:v>26.420999999999999</c:v>
                </c:pt>
                <c:pt idx="275">
                  <c:v>47.148000000000003</c:v>
                </c:pt>
                <c:pt idx="276">
                  <c:v>41.600999999999999</c:v>
                </c:pt>
                <c:pt idx="277">
                  <c:v>43.622999999999998</c:v>
                </c:pt>
                <c:pt idx="278">
                  <c:v>63.649000000000001</c:v>
                </c:pt>
                <c:pt idx="279">
                  <c:v>42.881</c:v>
                </c:pt>
                <c:pt idx="280">
                  <c:v>29.524000000000001</c:v>
                </c:pt>
                <c:pt idx="281">
                  <c:v>51.390999999999998</c:v>
                </c:pt>
                <c:pt idx="282">
                  <c:v>70.275999999999996</c:v>
                </c:pt>
                <c:pt idx="283">
                  <c:v>30.713000000000001</c:v>
                </c:pt>
                <c:pt idx="284">
                  <c:v>38.232999999999997</c:v>
                </c:pt>
                <c:pt idx="285">
                  <c:v>145.5</c:v>
                </c:pt>
                <c:pt idx="286">
                  <c:v>31.53</c:v>
                </c:pt>
                <c:pt idx="287">
                  <c:v>38.86</c:v>
                </c:pt>
                <c:pt idx="288">
                  <c:v>45.811999999999998</c:v>
                </c:pt>
                <c:pt idx="289">
                  <c:v>55.9</c:v>
                </c:pt>
                <c:pt idx="290">
                  <c:v>38.863</c:v>
                </c:pt>
                <c:pt idx="291">
                  <c:v>47.082999999999998</c:v>
                </c:pt>
                <c:pt idx="292">
                  <c:v>48.93</c:v>
                </c:pt>
                <c:pt idx="293">
                  <c:v>123.816</c:v>
                </c:pt>
                <c:pt idx="294">
                  <c:v>51.704999999999998</c:v>
                </c:pt>
                <c:pt idx="295">
                  <c:v>57.930999999999997</c:v>
                </c:pt>
                <c:pt idx="296">
                  <c:v>254.71799999999999</c:v>
                </c:pt>
                <c:pt idx="297">
                  <c:v>43.177999999999997</c:v>
                </c:pt>
                <c:pt idx="298">
                  <c:v>35.408000000000001</c:v>
                </c:pt>
                <c:pt idx="299">
                  <c:v>48.04</c:v>
                </c:pt>
                <c:pt idx="300">
                  <c:v>29.867999999999999</c:v>
                </c:pt>
                <c:pt idx="301">
                  <c:v>102.02200000000001</c:v>
                </c:pt>
                <c:pt idx="302">
                  <c:v>50.018999999999998</c:v>
                </c:pt>
                <c:pt idx="303">
                  <c:v>50.87</c:v>
                </c:pt>
                <c:pt idx="304">
                  <c:v>41.576999999999998</c:v>
                </c:pt>
                <c:pt idx="305">
                  <c:v>59.212000000000003</c:v>
                </c:pt>
                <c:pt idx="306">
                  <c:v>50.704000000000001</c:v>
                </c:pt>
                <c:pt idx="307">
                  <c:v>152.33199999999999</c:v>
                </c:pt>
                <c:pt idx="308">
                  <c:v>39.479999999999997</c:v>
                </c:pt>
                <c:pt idx="309">
                  <c:v>47.837000000000003</c:v>
                </c:pt>
                <c:pt idx="310">
                  <c:v>44.192</c:v>
                </c:pt>
                <c:pt idx="311">
                  <c:v>53.207000000000001</c:v>
                </c:pt>
                <c:pt idx="312">
                  <c:v>38.389000000000003</c:v>
                </c:pt>
                <c:pt idx="313">
                  <c:v>31.402000000000001</c:v>
                </c:pt>
                <c:pt idx="314">
                  <c:v>58.518999999999998</c:v>
                </c:pt>
                <c:pt idx="315">
                  <c:v>43.267000000000003</c:v>
                </c:pt>
                <c:pt idx="316">
                  <c:v>134.94</c:v>
                </c:pt>
                <c:pt idx="317">
                  <c:v>34.31</c:v>
                </c:pt>
                <c:pt idx="318">
                  <c:v>59.415999999999997</c:v>
                </c:pt>
                <c:pt idx="319">
                  <c:v>64.814999999999998</c:v>
                </c:pt>
                <c:pt idx="320">
                  <c:v>90.314999999999998</c:v>
                </c:pt>
                <c:pt idx="321">
                  <c:v>64.554000000000002</c:v>
                </c:pt>
                <c:pt idx="322">
                  <c:v>44.88</c:v>
                </c:pt>
                <c:pt idx="323">
                  <c:v>46.395000000000003</c:v>
                </c:pt>
                <c:pt idx="324">
                  <c:v>46.695999999999998</c:v>
                </c:pt>
                <c:pt idx="325">
                  <c:v>28.643000000000001</c:v>
                </c:pt>
                <c:pt idx="326">
                  <c:v>48.558999999999997</c:v>
                </c:pt>
                <c:pt idx="327">
                  <c:v>42.640999999999998</c:v>
                </c:pt>
                <c:pt idx="328">
                  <c:v>43.509</c:v>
                </c:pt>
                <c:pt idx="329">
                  <c:v>54.606000000000002</c:v>
                </c:pt>
                <c:pt idx="330">
                  <c:v>26.606999999999999</c:v>
                </c:pt>
                <c:pt idx="331">
                  <c:v>43.284999999999997</c:v>
                </c:pt>
                <c:pt idx="332">
                  <c:v>121.61499999999999</c:v>
                </c:pt>
                <c:pt idx="333">
                  <c:v>60.006</c:v>
                </c:pt>
                <c:pt idx="334">
                  <c:v>34.466000000000001</c:v>
                </c:pt>
                <c:pt idx="335">
                  <c:v>30.073</c:v>
                </c:pt>
                <c:pt idx="336">
                  <c:v>53.192999999999998</c:v>
                </c:pt>
                <c:pt idx="337">
                  <c:v>73.492000000000004</c:v>
                </c:pt>
                <c:pt idx="338">
                  <c:v>46.798000000000002</c:v>
                </c:pt>
                <c:pt idx="339">
                  <c:v>47.326000000000001</c:v>
                </c:pt>
                <c:pt idx="340">
                  <c:v>30.946000000000002</c:v>
                </c:pt>
                <c:pt idx="341">
                  <c:v>85.682000000000002</c:v>
                </c:pt>
                <c:pt idx="342">
                  <c:v>200.45099999999999</c:v>
                </c:pt>
                <c:pt idx="343">
                  <c:v>77.305000000000007</c:v>
                </c:pt>
                <c:pt idx="344">
                  <c:v>76.03</c:v>
                </c:pt>
                <c:pt idx="345">
                  <c:v>34.590000000000003</c:v>
                </c:pt>
                <c:pt idx="346">
                  <c:v>35.682000000000002</c:v>
                </c:pt>
                <c:pt idx="347">
                  <c:v>93.519000000000005</c:v>
                </c:pt>
                <c:pt idx="348">
                  <c:v>72.424000000000007</c:v>
                </c:pt>
                <c:pt idx="349">
                  <c:v>111.264</c:v>
                </c:pt>
                <c:pt idx="350">
                  <c:v>63.222999999999999</c:v>
                </c:pt>
                <c:pt idx="351">
                  <c:v>58.826999999999998</c:v>
                </c:pt>
                <c:pt idx="352">
                  <c:v>73.858000000000004</c:v>
                </c:pt>
                <c:pt idx="353">
                  <c:v>49.9</c:v>
                </c:pt>
                <c:pt idx="354">
                  <c:v>56.094999999999999</c:v>
                </c:pt>
                <c:pt idx="355">
                  <c:v>13.994999999999999</c:v>
                </c:pt>
                <c:pt idx="356">
                  <c:v>86.790999999999997</c:v>
                </c:pt>
                <c:pt idx="357">
                  <c:v>35.627000000000002</c:v>
                </c:pt>
                <c:pt idx="358">
                  <c:v>11.055999999999999</c:v>
                </c:pt>
                <c:pt idx="359">
                  <c:v>67.792000000000002</c:v>
                </c:pt>
                <c:pt idx="360">
                  <c:v>57.767000000000003</c:v>
                </c:pt>
                <c:pt idx="361">
                  <c:v>83.358999999999995</c:v>
                </c:pt>
                <c:pt idx="362">
                  <c:v>81.153999999999996</c:v>
                </c:pt>
                <c:pt idx="363">
                  <c:v>285.20999999999998</c:v>
                </c:pt>
                <c:pt idx="364">
                  <c:v>39.402000000000001</c:v>
                </c:pt>
                <c:pt idx="365">
                  <c:v>32.195999999999998</c:v>
                </c:pt>
                <c:pt idx="366">
                  <c:v>107.889</c:v>
                </c:pt>
                <c:pt idx="367">
                  <c:v>25.632999999999999</c:v>
                </c:pt>
                <c:pt idx="368">
                  <c:v>27.847000000000001</c:v>
                </c:pt>
                <c:pt idx="369">
                  <c:v>39.036999999999999</c:v>
                </c:pt>
                <c:pt idx="370">
                  <c:v>134.386</c:v>
                </c:pt>
                <c:pt idx="371">
                  <c:v>31.617999999999999</c:v>
                </c:pt>
                <c:pt idx="372">
                  <c:v>43.542999999999999</c:v>
                </c:pt>
                <c:pt idx="373">
                  <c:v>34.276000000000003</c:v>
                </c:pt>
                <c:pt idx="374">
                  <c:v>64.492000000000004</c:v>
                </c:pt>
                <c:pt idx="375">
                  <c:v>49.661999999999999</c:v>
                </c:pt>
                <c:pt idx="376">
                  <c:v>34.207000000000001</c:v>
                </c:pt>
                <c:pt idx="377">
                  <c:v>30.542000000000002</c:v>
                </c:pt>
                <c:pt idx="378">
                  <c:v>88.007000000000005</c:v>
                </c:pt>
                <c:pt idx="379">
                  <c:v>20.088000000000001</c:v>
                </c:pt>
                <c:pt idx="380">
                  <c:v>71.599000000000004</c:v>
                </c:pt>
                <c:pt idx="381">
                  <c:v>38.683</c:v>
                </c:pt>
                <c:pt idx="382">
                  <c:v>31.771000000000001</c:v>
                </c:pt>
                <c:pt idx="383">
                  <c:v>54.341000000000001</c:v>
                </c:pt>
                <c:pt idx="384">
                  <c:v>70.727999999999994</c:v>
                </c:pt>
                <c:pt idx="385">
                  <c:v>130.20599999999999</c:v>
                </c:pt>
                <c:pt idx="386">
                  <c:v>79.338999999999999</c:v>
                </c:pt>
                <c:pt idx="387">
                  <c:v>63.912999999999997</c:v>
                </c:pt>
                <c:pt idx="388">
                  <c:v>85.813000000000002</c:v>
                </c:pt>
                <c:pt idx="389">
                  <c:v>153.309</c:v>
                </c:pt>
                <c:pt idx="390">
                  <c:v>30.556999999999999</c:v>
                </c:pt>
                <c:pt idx="391">
                  <c:v>44.322000000000003</c:v>
                </c:pt>
                <c:pt idx="392">
                  <c:v>39.798999999999999</c:v>
                </c:pt>
                <c:pt idx="393">
                  <c:v>92.75</c:v>
                </c:pt>
                <c:pt idx="394">
                  <c:v>42.765999999999998</c:v>
                </c:pt>
                <c:pt idx="395">
                  <c:v>68.94</c:v>
                </c:pt>
                <c:pt idx="396">
                  <c:v>51.48</c:v>
                </c:pt>
                <c:pt idx="397">
                  <c:v>39.469000000000001</c:v>
                </c:pt>
                <c:pt idx="398">
                  <c:v>41.472000000000001</c:v>
                </c:pt>
                <c:pt idx="399">
                  <c:v>72.311999999999998</c:v>
                </c:pt>
                <c:pt idx="400">
                  <c:v>50.472000000000001</c:v>
                </c:pt>
                <c:pt idx="401">
                  <c:v>56.22</c:v>
                </c:pt>
                <c:pt idx="402">
                  <c:v>34.926000000000002</c:v>
                </c:pt>
                <c:pt idx="403">
                  <c:v>36.798000000000002</c:v>
                </c:pt>
                <c:pt idx="404">
                  <c:v>127.518</c:v>
                </c:pt>
                <c:pt idx="405">
                  <c:v>58.686999999999998</c:v>
                </c:pt>
                <c:pt idx="406">
                  <c:v>70.085999999999999</c:v>
                </c:pt>
                <c:pt idx="407">
                  <c:v>57.134</c:v>
                </c:pt>
                <c:pt idx="408">
                  <c:v>68.947000000000003</c:v>
                </c:pt>
                <c:pt idx="409">
                  <c:v>124.196</c:v>
                </c:pt>
                <c:pt idx="410">
                  <c:v>169.31299999999999</c:v>
                </c:pt>
                <c:pt idx="411">
                  <c:v>31.516999999999999</c:v>
                </c:pt>
                <c:pt idx="412">
                  <c:v>64.003</c:v>
                </c:pt>
                <c:pt idx="413">
                  <c:v>76.132000000000005</c:v>
                </c:pt>
                <c:pt idx="414">
                  <c:v>55.124000000000002</c:v>
                </c:pt>
                <c:pt idx="415">
                  <c:v>39.72</c:v>
                </c:pt>
                <c:pt idx="416">
                  <c:v>93.372</c:v>
                </c:pt>
                <c:pt idx="417">
                  <c:v>117.78700000000001</c:v>
                </c:pt>
                <c:pt idx="418">
                  <c:v>119.584</c:v>
                </c:pt>
                <c:pt idx="419">
                  <c:v>124.42100000000001</c:v>
                </c:pt>
                <c:pt idx="420">
                  <c:v>114.81100000000001</c:v>
                </c:pt>
                <c:pt idx="421">
                  <c:v>82.349000000000004</c:v>
                </c:pt>
                <c:pt idx="422">
                  <c:v>58.697000000000003</c:v>
                </c:pt>
                <c:pt idx="423">
                  <c:v>138.59899999999999</c:v>
                </c:pt>
                <c:pt idx="424">
                  <c:v>173.48699999999999</c:v>
                </c:pt>
                <c:pt idx="425">
                  <c:v>159.20500000000001</c:v>
                </c:pt>
                <c:pt idx="426">
                  <c:v>93.335999999999999</c:v>
                </c:pt>
                <c:pt idx="427">
                  <c:v>415.779</c:v>
                </c:pt>
                <c:pt idx="428">
                  <c:v>97.03</c:v>
                </c:pt>
                <c:pt idx="429">
                  <c:v>76.418000000000006</c:v>
                </c:pt>
                <c:pt idx="430">
                  <c:v>73.177999999999997</c:v>
                </c:pt>
                <c:pt idx="431">
                  <c:v>76.974000000000004</c:v>
                </c:pt>
                <c:pt idx="432">
                  <c:v>61.616999999999997</c:v>
                </c:pt>
                <c:pt idx="433">
                  <c:v>250.07499999999999</c:v>
                </c:pt>
                <c:pt idx="434">
                  <c:v>64.027000000000001</c:v>
                </c:pt>
                <c:pt idx="435">
                  <c:v>46.457999999999998</c:v>
                </c:pt>
                <c:pt idx="436">
                  <c:v>84.201999999999998</c:v>
                </c:pt>
                <c:pt idx="437">
                  <c:v>366.35700000000003</c:v>
                </c:pt>
                <c:pt idx="438">
                  <c:v>61.963000000000001</c:v>
                </c:pt>
                <c:pt idx="439">
                  <c:v>48.753</c:v>
                </c:pt>
                <c:pt idx="440">
                  <c:v>83.179000000000002</c:v>
                </c:pt>
                <c:pt idx="441">
                  <c:v>53.664999999999999</c:v>
                </c:pt>
                <c:pt idx="442">
                  <c:v>16.024000000000001</c:v>
                </c:pt>
                <c:pt idx="443">
                  <c:v>89.156999999999996</c:v>
                </c:pt>
                <c:pt idx="444">
                  <c:v>93.013000000000005</c:v>
                </c:pt>
                <c:pt idx="445">
                  <c:v>65.688999999999993</c:v>
                </c:pt>
                <c:pt idx="446">
                  <c:v>58.953000000000003</c:v>
                </c:pt>
                <c:pt idx="447">
                  <c:v>53.234000000000002</c:v>
                </c:pt>
                <c:pt idx="448">
                  <c:v>90.903000000000006</c:v>
                </c:pt>
                <c:pt idx="449">
                  <c:v>63.097999999999999</c:v>
                </c:pt>
                <c:pt idx="450">
                  <c:v>21.099</c:v>
                </c:pt>
                <c:pt idx="451">
                  <c:v>21.106999999999999</c:v>
                </c:pt>
                <c:pt idx="452">
                  <c:v>28.033000000000001</c:v>
                </c:pt>
                <c:pt idx="453">
                  <c:v>37.753999999999998</c:v>
                </c:pt>
                <c:pt idx="454">
                  <c:v>37.26</c:v>
                </c:pt>
                <c:pt idx="455">
                  <c:v>64.316000000000003</c:v>
                </c:pt>
                <c:pt idx="456">
                  <c:v>82.516000000000005</c:v>
                </c:pt>
                <c:pt idx="457">
                  <c:v>202.43899999999999</c:v>
                </c:pt>
                <c:pt idx="458">
                  <c:v>32.219000000000001</c:v>
                </c:pt>
                <c:pt idx="459">
                  <c:v>35.095999999999997</c:v>
                </c:pt>
                <c:pt idx="460">
                  <c:v>19.59</c:v>
                </c:pt>
                <c:pt idx="461">
                  <c:v>40.29</c:v>
                </c:pt>
                <c:pt idx="462">
                  <c:v>140.303</c:v>
                </c:pt>
                <c:pt idx="463">
                  <c:v>50.643000000000001</c:v>
                </c:pt>
                <c:pt idx="464">
                  <c:v>57.517000000000003</c:v>
                </c:pt>
                <c:pt idx="465">
                  <c:v>57.216000000000001</c:v>
                </c:pt>
                <c:pt idx="466">
                  <c:v>71.73</c:v>
                </c:pt>
                <c:pt idx="467">
                  <c:v>82.474999999999994</c:v>
                </c:pt>
                <c:pt idx="468">
                  <c:v>64.628</c:v>
                </c:pt>
                <c:pt idx="469">
                  <c:v>109.578</c:v>
                </c:pt>
                <c:pt idx="470">
                  <c:v>43.113999999999997</c:v>
                </c:pt>
                <c:pt idx="471">
                  <c:v>20.178000000000001</c:v>
                </c:pt>
                <c:pt idx="472">
                  <c:v>56.963999999999999</c:v>
                </c:pt>
                <c:pt idx="473">
                  <c:v>43.89</c:v>
                </c:pt>
                <c:pt idx="474">
                  <c:v>80.552999999999997</c:v>
                </c:pt>
                <c:pt idx="475">
                  <c:v>49.195</c:v>
                </c:pt>
                <c:pt idx="476">
                  <c:v>47.316000000000003</c:v>
                </c:pt>
                <c:pt idx="477">
                  <c:v>54.817</c:v>
                </c:pt>
                <c:pt idx="478">
                  <c:v>43.048999999999999</c:v>
                </c:pt>
                <c:pt idx="479">
                  <c:v>67.61</c:v>
                </c:pt>
                <c:pt idx="480">
                  <c:v>29.605</c:v>
                </c:pt>
                <c:pt idx="481">
                  <c:v>77.486999999999995</c:v>
                </c:pt>
                <c:pt idx="482">
                  <c:v>71.233000000000004</c:v>
                </c:pt>
                <c:pt idx="483">
                  <c:v>46.58</c:v>
                </c:pt>
                <c:pt idx="484">
                  <c:v>55.655000000000001</c:v>
                </c:pt>
                <c:pt idx="485">
                  <c:v>140.50200000000001</c:v>
                </c:pt>
                <c:pt idx="486">
                  <c:v>104.703</c:v>
                </c:pt>
                <c:pt idx="487">
                  <c:v>47.142000000000003</c:v>
                </c:pt>
                <c:pt idx="488">
                  <c:v>315.62200000000001</c:v>
                </c:pt>
                <c:pt idx="489">
                  <c:v>57.634999999999998</c:v>
                </c:pt>
                <c:pt idx="490">
                  <c:v>132.28299999999999</c:v>
                </c:pt>
                <c:pt idx="491">
                  <c:v>83.069000000000003</c:v>
                </c:pt>
                <c:pt idx="492">
                  <c:v>144.374</c:v>
                </c:pt>
                <c:pt idx="493">
                  <c:v>160.99600000000001</c:v>
                </c:pt>
                <c:pt idx="494">
                  <c:v>142.71100000000001</c:v>
                </c:pt>
                <c:pt idx="495">
                  <c:v>49.411999999999999</c:v>
                </c:pt>
                <c:pt idx="496">
                  <c:v>52.667000000000002</c:v>
                </c:pt>
                <c:pt idx="497">
                  <c:v>38.661999999999999</c:v>
                </c:pt>
                <c:pt idx="498">
                  <c:v>26.25</c:v>
                </c:pt>
                <c:pt idx="499">
                  <c:v>46.960999999999999</c:v>
                </c:pt>
                <c:pt idx="500">
                  <c:v>38.860999999999997</c:v>
                </c:pt>
                <c:pt idx="501">
                  <c:v>34.07</c:v>
                </c:pt>
                <c:pt idx="502">
                  <c:v>67.197000000000003</c:v>
                </c:pt>
                <c:pt idx="503">
                  <c:v>32.606000000000002</c:v>
                </c:pt>
                <c:pt idx="504">
                  <c:v>28.039000000000001</c:v>
                </c:pt>
                <c:pt idx="505">
                  <c:v>29.536000000000001</c:v>
                </c:pt>
                <c:pt idx="506">
                  <c:v>54.896000000000001</c:v>
                </c:pt>
                <c:pt idx="507">
                  <c:v>40.637</c:v>
                </c:pt>
                <c:pt idx="508">
                  <c:v>71.760000000000005</c:v>
                </c:pt>
                <c:pt idx="509">
                  <c:v>78.918999999999997</c:v>
                </c:pt>
                <c:pt idx="510">
                  <c:v>44.228999999999999</c:v>
                </c:pt>
                <c:pt idx="511">
                  <c:v>47.246000000000002</c:v>
                </c:pt>
                <c:pt idx="512">
                  <c:v>34.72</c:v>
                </c:pt>
                <c:pt idx="513">
                  <c:v>36.957000000000001</c:v>
                </c:pt>
                <c:pt idx="514">
                  <c:v>80.781999999999996</c:v>
                </c:pt>
                <c:pt idx="515">
                  <c:v>57.372</c:v>
                </c:pt>
                <c:pt idx="516">
                  <c:v>100.84699999999999</c:v>
                </c:pt>
                <c:pt idx="517">
                  <c:v>53.387999999999998</c:v>
                </c:pt>
                <c:pt idx="518">
                  <c:v>57.585000000000001</c:v>
                </c:pt>
                <c:pt idx="519">
                  <c:v>77.111999999999995</c:v>
                </c:pt>
                <c:pt idx="520">
                  <c:v>55.048999999999999</c:v>
                </c:pt>
                <c:pt idx="521">
                  <c:v>34.838000000000001</c:v>
                </c:pt>
                <c:pt idx="522">
                  <c:v>31.87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amesworksho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amesworkshop Data '!$E$6:$E$528</c:f>
              <c:numCache>
                <c:formatCode>"$"#,##0.00</c:formatCode>
                <c:ptCount val="523"/>
                <c:pt idx="0">
                  <c:v>98.25</c:v>
                </c:pt>
                <c:pt idx="1">
                  <c:v>96.35</c:v>
                </c:pt>
                <c:pt idx="2">
                  <c:v>96.1</c:v>
                </c:pt>
                <c:pt idx="3">
                  <c:v>97.1</c:v>
                </c:pt>
                <c:pt idx="4">
                  <c:v>96.15</c:v>
                </c:pt>
                <c:pt idx="5">
                  <c:v>97</c:v>
                </c:pt>
                <c:pt idx="6">
                  <c:v>97.5</c:v>
                </c:pt>
                <c:pt idx="7">
                  <c:v>98.8</c:v>
                </c:pt>
                <c:pt idx="8">
                  <c:v>98.85</c:v>
                </c:pt>
                <c:pt idx="9">
                  <c:v>101.2</c:v>
                </c:pt>
                <c:pt idx="10">
                  <c:v>101</c:v>
                </c:pt>
                <c:pt idx="11">
                  <c:v>100.3</c:v>
                </c:pt>
                <c:pt idx="12">
                  <c:v>100.3</c:v>
                </c:pt>
                <c:pt idx="13">
                  <c:v>99.25</c:v>
                </c:pt>
                <c:pt idx="14">
                  <c:v>99.8</c:v>
                </c:pt>
                <c:pt idx="15">
                  <c:v>99.45</c:v>
                </c:pt>
                <c:pt idx="16">
                  <c:v>98.05</c:v>
                </c:pt>
                <c:pt idx="17">
                  <c:v>94.8</c:v>
                </c:pt>
                <c:pt idx="18">
                  <c:v>95.2</c:v>
                </c:pt>
                <c:pt idx="19">
                  <c:v>94.4</c:v>
                </c:pt>
                <c:pt idx="20">
                  <c:v>99.1</c:v>
                </c:pt>
                <c:pt idx="21">
                  <c:v>97.9</c:v>
                </c:pt>
                <c:pt idx="22">
                  <c:v>96</c:v>
                </c:pt>
                <c:pt idx="23">
                  <c:v>94.85</c:v>
                </c:pt>
                <c:pt idx="24">
                  <c:v>95.65</c:v>
                </c:pt>
                <c:pt idx="25">
                  <c:v>97.55</c:v>
                </c:pt>
                <c:pt idx="26">
                  <c:v>96.35</c:v>
                </c:pt>
                <c:pt idx="27">
                  <c:v>95.25</c:v>
                </c:pt>
                <c:pt idx="28">
                  <c:v>95.95</c:v>
                </c:pt>
                <c:pt idx="29">
                  <c:v>99.3</c:v>
                </c:pt>
                <c:pt idx="30">
                  <c:v>99.7</c:v>
                </c:pt>
                <c:pt idx="31">
                  <c:v>100</c:v>
                </c:pt>
                <c:pt idx="32">
                  <c:v>98.5</c:v>
                </c:pt>
                <c:pt idx="33">
                  <c:v>99.95</c:v>
                </c:pt>
                <c:pt idx="34">
                  <c:v>99.65</c:v>
                </c:pt>
                <c:pt idx="35">
                  <c:v>98.65</c:v>
                </c:pt>
                <c:pt idx="36">
                  <c:v>97.6</c:v>
                </c:pt>
                <c:pt idx="37">
                  <c:v>98</c:v>
                </c:pt>
                <c:pt idx="38">
                  <c:v>98.55</c:v>
                </c:pt>
                <c:pt idx="39">
                  <c:v>99.3</c:v>
                </c:pt>
                <c:pt idx="40">
                  <c:v>99.25</c:v>
                </c:pt>
                <c:pt idx="41">
                  <c:v>100.4</c:v>
                </c:pt>
                <c:pt idx="42">
                  <c:v>98.6</c:v>
                </c:pt>
                <c:pt idx="43">
                  <c:v>99.7</c:v>
                </c:pt>
                <c:pt idx="44">
                  <c:v>100.6</c:v>
                </c:pt>
                <c:pt idx="45">
                  <c:v>102.7</c:v>
                </c:pt>
                <c:pt idx="46">
                  <c:v>102.8</c:v>
                </c:pt>
                <c:pt idx="47">
                  <c:v>100.5</c:v>
                </c:pt>
                <c:pt idx="48">
                  <c:v>99.65</c:v>
                </c:pt>
                <c:pt idx="49">
                  <c:v>99.45</c:v>
                </c:pt>
                <c:pt idx="50">
                  <c:v>99.7</c:v>
                </c:pt>
                <c:pt idx="51">
                  <c:v>99.35</c:v>
                </c:pt>
                <c:pt idx="52">
                  <c:v>99.55</c:v>
                </c:pt>
                <c:pt idx="53">
                  <c:v>99.95</c:v>
                </c:pt>
                <c:pt idx="54">
                  <c:v>97.25</c:v>
                </c:pt>
                <c:pt idx="55">
                  <c:v>96.1</c:v>
                </c:pt>
                <c:pt idx="56">
                  <c:v>94.8</c:v>
                </c:pt>
                <c:pt idx="57">
                  <c:v>94.45</c:v>
                </c:pt>
                <c:pt idx="58">
                  <c:v>93.65</c:v>
                </c:pt>
                <c:pt idx="59">
                  <c:v>94.25</c:v>
                </c:pt>
                <c:pt idx="60">
                  <c:v>95</c:v>
                </c:pt>
                <c:pt idx="61">
                  <c:v>94.05</c:v>
                </c:pt>
                <c:pt idx="62">
                  <c:v>94.9</c:v>
                </c:pt>
                <c:pt idx="63">
                  <c:v>96.8</c:v>
                </c:pt>
                <c:pt idx="64">
                  <c:v>95.9</c:v>
                </c:pt>
                <c:pt idx="65">
                  <c:v>97.25</c:v>
                </c:pt>
                <c:pt idx="66">
                  <c:v>98.5</c:v>
                </c:pt>
                <c:pt idx="67">
                  <c:v>99.7</c:v>
                </c:pt>
                <c:pt idx="68">
                  <c:v>97.4</c:v>
                </c:pt>
                <c:pt idx="69">
                  <c:v>98.3</c:v>
                </c:pt>
                <c:pt idx="70">
                  <c:v>96.85</c:v>
                </c:pt>
                <c:pt idx="71">
                  <c:v>96.9</c:v>
                </c:pt>
                <c:pt idx="72">
                  <c:v>97.4</c:v>
                </c:pt>
                <c:pt idx="73">
                  <c:v>95.8</c:v>
                </c:pt>
                <c:pt idx="74">
                  <c:v>98.15</c:v>
                </c:pt>
                <c:pt idx="75">
                  <c:v>97.55</c:v>
                </c:pt>
                <c:pt idx="76">
                  <c:v>97.65</c:v>
                </c:pt>
                <c:pt idx="77">
                  <c:v>96.15</c:v>
                </c:pt>
                <c:pt idx="78">
                  <c:v>96.75</c:v>
                </c:pt>
                <c:pt idx="79">
                  <c:v>95.8</c:v>
                </c:pt>
                <c:pt idx="80">
                  <c:v>98.65</c:v>
                </c:pt>
                <c:pt idx="81">
                  <c:v>99.45</c:v>
                </c:pt>
                <c:pt idx="82">
                  <c:v>99.05</c:v>
                </c:pt>
                <c:pt idx="83">
                  <c:v>99.35</c:v>
                </c:pt>
                <c:pt idx="84">
                  <c:v>99.9</c:v>
                </c:pt>
                <c:pt idx="85">
                  <c:v>99.35</c:v>
                </c:pt>
                <c:pt idx="86">
                  <c:v>96.15</c:v>
                </c:pt>
                <c:pt idx="87">
                  <c:v>95</c:v>
                </c:pt>
                <c:pt idx="88">
                  <c:v>96</c:v>
                </c:pt>
                <c:pt idx="89">
                  <c:v>98.5</c:v>
                </c:pt>
                <c:pt idx="90">
                  <c:v>97.5</c:v>
                </c:pt>
                <c:pt idx="91">
                  <c:v>99.3</c:v>
                </c:pt>
                <c:pt idx="92">
                  <c:v>99.8</c:v>
                </c:pt>
                <c:pt idx="93">
                  <c:v>98.9</c:v>
                </c:pt>
                <c:pt idx="94">
                  <c:v>97.95</c:v>
                </c:pt>
                <c:pt idx="95">
                  <c:v>98.1</c:v>
                </c:pt>
                <c:pt idx="96">
                  <c:v>98.2</c:v>
                </c:pt>
                <c:pt idx="97">
                  <c:v>98.3</c:v>
                </c:pt>
                <c:pt idx="98">
                  <c:v>96.95</c:v>
                </c:pt>
                <c:pt idx="99">
                  <c:v>97.75</c:v>
                </c:pt>
                <c:pt idx="100">
                  <c:v>94.3</c:v>
                </c:pt>
                <c:pt idx="101">
                  <c:v>94</c:v>
                </c:pt>
                <c:pt idx="102">
                  <c:v>96.25</c:v>
                </c:pt>
                <c:pt idx="103">
                  <c:v>98.5</c:v>
                </c:pt>
                <c:pt idx="104">
                  <c:v>98.7</c:v>
                </c:pt>
                <c:pt idx="105">
                  <c:v>98.55</c:v>
                </c:pt>
                <c:pt idx="106">
                  <c:v>98.95</c:v>
                </c:pt>
                <c:pt idx="107">
                  <c:v>99.9</c:v>
                </c:pt>
                <c:pt idx="108">
                  <c:v>99.65</c:v>
                </c:pt>
                <c:pt idx="109">
                  <c:v>100.1</c:v>
                </c:pt>
                <c:pt idx="110">
                  <c:v>99.85</c:v>
                </c:pt>
                <c:pt idx="111">
                  <c:v>99.55</c:v>
                </c:pt>
                <c:pt idx="112">
                  <c:v>97.9</c:v>
                </c:pt>
                <c:pt idx="113">
                  <c:v>98.45</c:v>
                </c:pt>
                <c:pt idx="114">
                  <c:v>95.5</c:v>
                </c:pt>
                <c:pt idx="115">
                  <c:v>94.75</c:v>
                </c:pt>
                <c:pt idx="116">
                  <c:v>91.25</c:v>
                </c:pt>
                <c:pt idx="117">
                  <c:v>91.35</c:v>
                </c:pt>
                <c:pt idx="118">
                  <c:v>91.5</c:v>
                </c:pt>
                <c:pt idx="119">
                  <c:v>106</c:v>
                </c:pt>
                <c:pt idx="120">
                  <c:v>106.4</c:v>
                </c:pt>
                <c:pt idx="121">
                  <c:v>105.4</c:v>
                </c:pt>
                <c:pt idx="122">
                  <c:v>107.2</c:v>
                </c:pt>
                <c:pt idx="123">
                  <c:v>107.1</c:v>
                </c:pt>
                <c:pt idx="124">
                  <c:v>108.1</c:v>
                </c:pt>
                <c:pt idx="125">
                  <c:v>107.4</c:v>
                </c:pt>
                <c:pt idx="126">
                  <c:v>109.3</c:v>
                </c:pt>
                <c:pt idx="127">
                  <c:v>109.5</c:v>
                </c:pt>
                <c:pt idx="128">
                  <c:v>108.7</c:v>
                </c:pt>
                <c:pt idx="129">
                  <c:v>107.9</c:v>
                </c:pt>
                <c:pt idx="130">
                  <c:v>107.8</c:v>
                </c:pt>
                <c:pt idx="131">
                  <c:v>108.4</c:v>
                </c:pt>
                <c:pt idx="132">
                  <c:v>105.5</c:v>
                </c:pt>
                <c:pt idx="133">
                  <c:v>105.7</c:v>
                </c:pt>
                <c:pt idx="134">
                  <c:v>108.1</c:v>
                </c:pt>
                <c:pt idx="135">
                  <c:v>107.7</c:v>
                </c:pt>
                <c:pt idx="136">
                  <c:v>104.6</c:v>
                </c:pt>
                <c:pt idx="137">
                  <c:v>105</c:v>
                </c:pt>
                <c:pt idx="138">
                  <c:v>107.5</c:v>
                </c:pt>
                <c:pt idx="139">
                  <c:v>105.2</c:v>
                </c:pt>
                <c:pt idx="140">
                  <c:v>103.8</c:v>
                </c:pt>
                <c:pt idx="141">
                  <c:v>103</c:v>
                </c:pt>
                <c:pt idx="142">
                  <c:v>104.3</c:v>
                </c:pt>
                <c:pt idx="143">
                  <c:v>103.2</c:v>
                </c:pt>
                <c:pt idx="144">
                  <c:v>100.2</c:v>
                </c:pt>
                <c:pt idx="145">
                  <c:v>98.75</c:v>
                </c:pt>
                <c:pt idx="146">
                  <c:v>98.25</c:v>
                </c:pt>
                <c:pt idx="147">
                  <c:v>98.8</c:v>
                </c:pt>
                <c:pt idx="148">
                  <c:v>98.75</c:v>
                </c:pt>
                <c:pt idx="149">
                  <c:v>98.4</c:v>
                </c:pt>
                <c:pt idx="150">
                  <c:v>98.25</c:v>
                </c:pt>
                <c:pt idx="151">
                  <c:v>98.05</c:v>
                </c:pt>
                <c:pt idx="152">
                  <c:v>97.95</c:v>
                </c:pt>
                <c:pt idx="153">
                  <c:v>99.6</c:v>
                </c:pt>
                <c:pt idx="154">
                  <c:v>98.8</c:v>
                </c:pt>
                <c:pt idx="155">
                  <c:v>100.1</c:v>
                </c:pt>
                <c:pt idx="156">
                  <c:v>98.55</c:v>
                </c:pt>
                <c:pt idx="157">
                  <c:v>97.05</c:v>
                </c:pt>
                <c:pt idx="158">
                  <c:v>100.8</c:v>
                </c:pt>
                <c:pt idx="159">
                  <c:v>99.4</c:v>
                </c:pt>
                <c:pt idx="160">
                  <c:v>101.1</c:v>
                </c:pt>
                <c:pt idx="161">
                  <c:v>98.15</c:v>
                </c:pt>
                <c:pt idx="162">
                  <c:v>98.45</c:v>
                </c:pt>
                <c:pt idx="163">
                  <c:v>99.4</c:v>
                </c:pt>
                <c:pt idx="164">
                  <c:v>98.15</c:v>
                </c:pt>
                <c:pt idx="165">
                  <c:v>99.85</c:v>
                </c:pt>
                <c:pt idx="166">
                  <c:v>102.6</c:v>
                </c:pt>
                <c:pt idx="167">
                  <c:v>105.7</c:v>
                </c:pt>
                <c:pt idx="168">
                  <c:v>104.6</c:v>
                </c:pt>
                <c:pt idx="169">
                  <c:v>104.1</c:v>
                </c:pt>
                <c:pt idx="170">
                  <c:v>105</c:v>
                </c:pt>
                <c:pt idx="171">
                  <c:v>104.6</c:v>
                </c:pt>
                <c:pt idx="172">
                  <c:v>107</c:v>
                </c:pt>
                <c:pt idx="173">
                  <c:v>108.7</c:v>
                </c:pt>
                <c:pt idx="174">
                  <c:v>108</c:v>
                </c:pt>
                <c:pt idx="175">
                  <c:v>106.7</c:v>
                </c:pt>
                <c:pt idx="176">
                  <c:v>109.3</c:v>
                </c:pt>
                <c:pt idx="177">
                  <c:v>114.9</c:v>
                </c:pt>
                <c:pt idx="178">
                  <c:v>103.9</c:v>
                </c:pt>
                <c:pt idx="179">
                  <c:v>105</c:v>
                </c:pt>
                <c:pt idx="180">
                  <c:v>105.4</c:v>
                </c:pt>
                <c:pt idx="181">
                  <c:v>104.8</c:v>
                </c:pt>
                <c:pt idx="182">
                  <c:v>105.2</c:v>
                </c:pt>
                <c:pt idx="183">
                  <c:v>104</c:v>
                </c:pt>
                <c:pt idx="184">
                  <c:v>105</c:v>
                </c:pt>
                <c:pt idx="185">
                  <c:v>105.8</c:v>
                </c:pt>
                <c:pt idx="186">
                  <c:v>107.4</c:v>
                </c:pt>
                <c:pt idx="187">
                  <c:v>107.2</c:v>
                </c:pt>
                <c:pt idx="188">
                  <c:v>108.2</c:v>
                </c:pt>
                <c:pt idx="189">
                  <c:v>107.6</c:v>
                </c:pt>
                <c:pt idx="190">
                  <c:v>107.2</c:v>
                </c:pt>
                <c:pt idx="191">
                  <c:v>106.2</c:v>
                </c:pt>
                <c:pt idx="192">
                  <c:v>105.6</c:v>
                </c:pt>
                <c:pt idx="193">
                  <c:v>106.8</c:v>
                </c:pt>
                <c:pt idx="194">
                  <c:v>107</c:v>
                </c:pt>
                <c:pt idx="195">
                  <c:v>108.3</c:v>
                </c:pt>
                <c:pt idx="196">
                  <c:v>108.9</c:v>
                </c:pt>
                <c:pt idx="197">
                  <c:v>111.1</c:v>
                </c:pt>
                <c:pt idx="198">
                  <c:v>113.9</c:v>
                </c:pt>
                <c:pt idx="199">
                  <c:v>114.5</c:v>
                </c:pt>
                <c:pt idx="200">
                  <c:v>113.5</c:v>
                </c:pt>
                <c:pt idx="201">
                  <c:v>113.8</c:v>
                </c:pt>
                <c:pt idx="202">
                  <c:v>114.3</c:v>
                </c:pt>
                <c:pt idx="203">
                  <c:v>113.1</c:v>
                </c:pt>
                <c:pt idx="204">
                  <c:v>111.7</c:v>
                </c:pt>
                <c:pt idx="205">
                  <c:v>112.4</c:v>
                </c:pt>
                <c:pt idx="206">
                  <c:v>112.7</c:v>
                </c:pt>
                <c:pt idx="207">
                  <c:v>114.6</c:v>
                </c:pt>
                <c:pt idx="208">
                  <c:v>116.6</c:v>
                </c:pt>
                <c:pt idx="209">
                  <c:v>116</c:v>
                </c:pt>
                <c:pt idx="210">
                  <c:v>116.5</c:v>
                </c:pt>
                <c:pt idx="211">
                  <c:v>117</c:v>
                </c:pt>
                <c:pt idx="212">
                  <c:v>116.9</c:v>
                </c:pt>
                <c:pt idx="213">
                  <c:v>113.6</c:v>
                </c:pt>
                <c:pt idx="214">
                  <c:v>113.7</c:v>
                </c:pt>
                <c:pt idx="215">
                  <c:v>113.1</c:v>
                </c:pt>
                <c:pt idx="216">
                  <c:v>113.8</c:v>
                </c:pt>
                <c:pt idx="217">
                  <c:v>112.7</c:v>
                </c:pt>
                <c:pt idx="218">
                  <c:v>114</c:v>
                </c:pt>
                <c:pt idx="219">
                  <c:v>111.6</c:v>
                </c:pt>
                <c:pt idx="220">
                  <c:v>109.4</c:v>
                </c:pt>
                <c:pt idx="221">
                  <c:v>111</c:v>
                </c:pt>
                <c:pt idx="222">
                  <c:v>110.7</c:v>
                </c:pt>
                <c:pt idx="223">
                  <c:v>111.1</c:v>
                </c:pt>
                <c:pt idx="224">
                  <c:v>109.2</c:v>
                </c:pt>
                <c:pt idx="225">
                  <c:v>108.7</c:v>
                </c:pt>
                <c:pt idx="226">
                  <c:v>108.2</c:v>
                </c:pt>
                <c:pt idx="227">
                  <c:v>107.5</c:v>
                </c:pt>
                <c:pt idx="228">
                  <c:v>109.2</c:v>
                </c:pt>
                <c:pt idx="229">
                  <c:v>110.3</c:v>
                </c:pt>
                <c:pt idx="230">
                  <c:v>108.7</c:v>
                </c:pt>
                <c:pt idx="231">
                  <c:v>109.2</c:v>
                </c:pt>
                <c:pt idx="232">
                  <c:v>108</c:v>
                </c:pt>
                <c:pt idx="233">
                  <c:v>108.3</c:v>
                </c:pt>
                <c:pt idx="234">
                  <c:v>105.2</c:v>
                </c:pt>
                <c:pt idx="235">
                  <c:v>104.9</c:v>
                </c:pt>
                <c:pt idx="236">
                  <c:v>104.5</c:v>
                </c:pt>
                <c:pt idx="237">
                  <c:v>104.5</c:v>
                </c:pt>
                <c:pt idx="238">
                  <c:v>104.2</c:v>
                </c:pt>
                <c:pt idx="239">
                  <c:v>107.3</c:v>
                </c:pt>
                <c:pt idx="240">
                  <c:v>107.1</c:v>
                </c:pt>
                <c:pt idx="241">
                  <c:v>106.8</c:v>
                </c:pt>
                <c:pt idx="242">
                  <c:v>105.1</c:v>
                </c:pt>
                <c:pt idx="243">
                  <c:v>102.1</c:v>
                </c:pt>
                <c:pt idx="244">
                  <c:v>96.45</c:v>
                </c:pt>
                <c:pt idx="245">
                  <c:v>96.6</c:v>
                </c:pt>
                <c:pt idx="246">
                  <c:v>93.15</c:v>
                </c:pt>
                <c:pt idx="247">
                  <c:v>92.55</c:v>
                </c:pt>
                <c:pt idx="248">
                  <c:v>93.35</c:v>
                </c:pt>
                <c:pt idx="249">
                  <c:v>95.25</c:v>
                </c:pt>
                <c:pt idx="250">
                  <c:v>95.35</c:v>
                </c:pt>
                <c:pt idx="251">
                  <c:v>95.8</c:v>
                </c:pt>
                <c:pt idx="252">
                  <c:v>94.1</c:v>
                </c:pt>
                <c:pt idx="253">
                  <c:v>94.6</c:v>
                </c:pt>
                <c:pt idx="254">
                  <c:v>94.1</c:v>
                </c:pt>
                <c:pt idx="255">
                  <c:v>94.35</c:v>
                </c:pt>
                <c:pt idx="256">
                  <c:v>92.95</c:v>
                </c:pt>
                <c:pt idx="257">
                  <c:v>92.25</c:v>
                </c:pt>
                <c:pt idx="258">
                  <c:v>94.4</c:v>
                </c:pt>
                <c:pt idx="259">
                  <c:v>97.35</c:v>
                </c:pt>
                <c:pt idx="260">
                  <c:v>97</c:v>
                </c:pt>
                <c:pt idx="261">
                  <c:v>97.45</c:v>
                </c:pt>
                <c:pt idx="262">
                  <c:v>97.3</c:v>
                </c:pt>
                <c:pt idx="263">
                  <c:v>97.9</c:v>
                </c:pt>
                <c:pt idx="264">
                  <c:v>98.2</c:v>
                </c:pt>
                <c:pt idx="265">
                  <c:v>98.3</c:v>
                </c:pt>
                <c:pt idx="266">
                  <c:v>98.6</c:v>
                </c:pt>
                <c:pt idx="267">
                  <c:v>97.75</c:v>
                </c:pt>
                <c:pt idx="268">
                  <c:v>98.15</c:v>
                </c:pt>
                <c:pt idx="269">
                  <c:v>97.7</c:v>
                </c:pt>
                <c:pt idx="270">
                  <c:v>98.05</c:v>
                </c:pt>
                <c:pt idx="271">
                  <c:v>98.7</c:v>
                </c:pt>
                <c:pt idx="272">
                  <c:v>98.85</c:v>
                </c:pt>
                <c:pt idx="273">
                  <c:v>99.2</c:v>
                </c:pt>
                <c:pt idx="274">
                  <c:v>98.05</c:v>
                </c:pt>
                <c:pt idx="275">
                  <c:v>97.85</c:v>
                </c:pt>
                <c:pt idx="276">
                  <c:v>96.8</c:v>
                </c:pt>
                <c:pt idx="277">
                  <c:v>97.35</c:v>
                </c:pt>
                <c:pt idx="278">
                  <c:v>96.5</c:v>
                </c:pt>
                <c:pt idx="279">
                  <c:v>95.3</c:v>
                </c:pt>
                <c:pt idx="280">
                  <c:v>95.05</c:v>
                </c:pt>
                <c:pt idx="281">
                  <c:v>95.55</c:v>
                </c:pt>
                <c:pt idx="282">
                  <c:v>94.95</c:v>
                </c:pt>
                <c:pt idx="283">
                  <c:v>96.7</c:v>
                </c:pt>
                <c:pt idx="284">
                  <c:v>95.55</c:v>
                </c:pt>
                <c:pt idx="285">
                  <c:v>94.1</c:v>
                </c:pt>
                <c:pt idx="286">
                  <c:v>94.65</c:v>
                </c:pt>
                <c:pt idx="287">
                  <c:v>93.45</c:v>
                </c:pt>
                <c:pt idx="288">
                  <c:v>94.1</c:v>
                </c:pt>
                <c:pt idx="289">
                  <c:v>94.7</c:v>
                </c:pt>
                <c:pt idx="290">
                  <c:v>94.1</c:v>
                </c:pt>
                <c:pt idx="291">
                  <c:v>96.4</c:v>
                </c:pt>
                <c:pt idx="292">
                  <c:v>94.4</c:v>
                </c:pt>
                <c:pt idx="293">
                  <c:v>93.8</c:v>
                </c:pt>
                <c:pt idx="294">
                  <c:v>92.1</c:v>
                </c:pt>
                <c:pt idx="295">
                  <c:v>91.75</c:v>
                </c:pt>
                <c:pt idx="296">
                  <c:v>91.15</c:v>
                </c:pt>
                <c:pt idx="297">
                  <c:v>90.2</c:v>
                </c:pt>
                <c:pt idx="298">
                  <c:v>87.8</c:v>
                </c:pt>
                <c:pt idx="299">
                  <c:v>87.4</c:v>
                </c:pt>
                <c:pt idx="300">
                  <c:v>86.35</c:v>
                </c:pt>
                <c:pt idx="301">
                  <c:v>85.5</c:v>
                </c:pt>
                <c:pt idx="302">
                  <c:v>86.6</c:v>
                </c:pt>
                <c:pt idx="303">
                  <c:v>85.15</c:v>
                </c:pt>
                <c:pt idx="304">
                  <c:v>87.8</c:v>
                </c:pt>
                <c:pt idx="305">
                  <c:v>86.6</c:v>
                </c:pt>
                <c:pt idx="306">
                  <c:v>88.45</c:v>
                </c:pt>
                <c:pt idx="307">
                  <c:v>90.3</c:v>
                </c:pt>
                <c:pt idx="308">
                  <c:v>90.15</c:v>
                </c:pt>
                <c:pt idx="309">
                  <c:v>91.1</c:v>
                </c:pt>
                <c:pt idx="310">
                  <c:v>90.6</c:v>
                </c:pt>
                <c:pt idx="311">
                  <c:v>91.05</c:v>
                </c:pt>
                <c:pt idx="312">
                  <c:v>91.85</c:v>
                </c:pt>
                <c:pt idx="313">
                  <c:v>91.95</c:v>
                </c:pt>
                <c:pt idx="314">
                  <c:v>92.45</c:v>
                </c:pt>
                <c:pt idx="315">
                  <c:v>92.8</c:v>
                </c:pt>
                <c:pt idx="316">
                  <c:v>91.8</c:v>
                </c:pt>
                <c:pt idx="317">
                  <c:v>92.4</c:v>
                </c:pt>
                <c:pt idx="318">
                  <c:v>91.85</c:v>
                </c:pt>
                <c:pt idx="319">
                  <c:v>92.25</c:v>
                </c:pt>
                <c:pt idx="320">
                  <c:v>92.45</c:v>
                </c:pt>
                <c:pt idx="321">
                  <c:v>94.1</c:v>
                </c:pt>
                <c:pt idx="322">
                  <c:v>93.95</c:v>
                </c:pt>
                <c:pt idx="323">
                  <c:v>93.55</c:v>
                </c:pt>
                <c:pt idx="324">
                  <c:v>92</c:v>
                </c:pt>
                <c:pt idx="325">
                  <c:v>93.75</c:v>
                </c:pt>
                <c:pt idx="326">
                  <c:v>92.4</c:v>
                </c:pt>
                <c:pt idx="327">
                  <c:v>93.8</c:v>
                </c:pt>
                <c:pt idx="328">
                  <c:v>93.25</c:v>
                </c:pt>
                <c:pt idx="329">
                  <c:v>92</c:v>
                </c:pt>
                <c:pt idx="330">
                  <c:v>93.55</c:v>
                </c:pt>
                <c:pt idx="331">
                  <c:v>95.15</c:v>
                </c:pt>
                <c:pt idx="332">
                  <c:v>94.7</c:v>
                </c:pt>
                <c:pt idx="333">
                  <c:v>92.4</c:v>
                </c:pt>
                <c:pt idx="334">
                  <c:v>93.8</c:v>
                </c:pt>
                <c:pt idx="335">
                  <c:v>94.1</c:v>
                </c:pt>
                <c:pt idx="336">
                  <c:v>93.3</c:v>
                </c:pt>
                <c:pt idx="337">
                  <c:v>92.05</c:v>
                </c:pt>
                <c:pt idx="338">
                  <c:v>91.45</c:v>
                </c:pt>
                <c:pt idx="339">
                  <c:v>93.3</c:v>
                </c:pt>
                <c:pt idx="340">
                  <c:v>92.7</c:v>
                </c:pt>
                <c:pt idx="341">
                  <c:v>91.5</c:v>
                </c:pt>
                <c:pt idx="342">
                  <c:v>89.6</c:v>
                </c:pt>
                <c:pt idx="343">
                  <c:v>93.45</c:v>
                </c:pt>
                <c:pt idx="344">
                  <c:v>92.45</c:v>
                </c:pt>
                <c:pt idx="345">
                  <c:v>94</c:v>
                </c:pt>
                <c:pt idx="346">
                  <c:v>94.25</c:v>
                </c:pt>
                <c:pt idx="347">
                  <c:v>94.15</c:v>
                </c:pt>
                <c:pt idx="348">
                  <c:v>91.45</c:v>
                </c:pt>
                <c:pt idx="349">
                  <c:v>88.95</c:v>
                </c:pt>
                <c:pt idx="350">
                  <c:v>91.25</c:v>
                </c:pt>
                <c:pt idx="351">
                  <c:v>91.1</c:v>
                </c:pt>
                <c:pt idx="352">
                  <c:v>91.95</c:v>
                </c:pt>
                <c:pt idx="353">
                  <c:v>88.9</c:v>
                </c:pt>
                <c:pt idx="354">
                  <c:v>88.8</c:v>
                </c:pt>
                <c:pt idx="355">
                  <c:v>85.65</c:v>
                </c:pt>
                <c:pt idx="356">
                  <c:v>86.25</c:v>
                </c:pt>
                <c:pt idx="357">
                  <c:v>86.35</c:v>
                </c:pt>
                <c:pt idx="358">
                  <c:v>84.75</c:v>
                </c:pt>
                <c:pt idx="359">
                  <c:v>84.75</c:v>
                </c:pt>
                <c:pt idx="360">
                  <c:v>86.15</c:v>
                </c:pt>
                <c:pt idx="361">
                  <c:v>84.25</c:v>
                </c:pt>
                <c:pt idx="362">
                  <c:v>85.5</c:v>
                </c:pt>
                <c:pt idx="363">
                  <c:v>84.8</c:v>
                </c:pt>
                <c:pt idx="364">
                  <c:v>73</c:v>
                </c:pt>
                <c:pt idx="365">
                  <c:v>74.7</c:v>
                </c:pt>
                <c:pt idx="366">
                  <c:v>75.3</c:v>
                </c:pt>
                <c:pt idx="367">
                  <c:v>72.95</c:v>
                </c:pt>
                <c:pt idx="368">
                  <c:v>73.349999999999994</c:v>
                </c:pt>
                <c:pt idx="369">
                  <c:v>72.849999999999994</c:v>
                </c:pt>
                <c:pt idx="370">
                  <c:v>72.95</c:v>
                </c:pt>
                <c:pt idx="371">
                  <c:v>73.8</c:v>
                </c:pt>
                <c:pt idx="372">
                  <c:v>74.650000000000006</c:v>
                </c:pt>
                <c:pt idx="373">
                  <c:v>74</c:v>
                </c:pt>
                <c:pt idx="374">
                  <c:v>74.3</c:v>
                </c:pt>
                <c:pt idx="375">
                  <c:v>73.650000000000006</c:v>
                </c:pt>
                <c:pt idx="376">
                  <c:v>73.650000000000006</c:v>
                </c:pt>
                <c:pt idx="377">
                  <c:v>74.8</c:v>
                </c:pt>
                <c:pt idx="378">
                  <c:v>75.75</c:v>
                </c:pt>
                <c:pt idx="379">
                  <c:v>75.650000000000006</c:v>
                </c:pt>
                <c:pt idx="380">
                  <c:v>75.599999999999994</c:v>
                </c:pt>
                <c:pt idx="381">
                  <c:v>74.849999999999994</c:v>
                </c:pt>
                <c:pt idx="382">
                  <c:v>73.95</c:v>
                </c:pt>
                <c:pt idx="383">
                  <c:v>73.05</c:v>
                </c:pt>
                <c:pt idx="384">
                  <c:v>72</c:v>
                </c:pt>
                <c:pt idx="385">
                  <c:v>71.900000000000006</c:v>
                </c:pt>
                <c:pt idx="386">
                  <c:v>74</c:v>
                </c:pt>
                <c:pt idx="387">
                  <c:v>75.099999999999994</c:v>
                </c:pt>
                <c:pt idx="388">
                  <c:v>74.599999999999994</c:v>
                </c:pt>
                <c:pt idx="389">
                  <c:v>70.650000000000006</c:v>
                </c:pt>
                <c:pt idx="390">
                  <c:v>65.75</c:v>
                </c:pt>
                <c:pt idx="391">
                  <c:v>65.849999999999994</c:v>
                </c:pt>
                <c:pt idx="392">
                  <c:v>64</c:v>
                </c:pt>
                <c:pt idx="393">
                  <c:v>63.05</c:v>
                </c:pt>
                <c:pt idx="394">
                  <c:v>62.3</c:v>
                </c:pt>
                <c:pt idx="395">
                  <c:v>64.5</c:v>
                </c:pt>
                <c:pt idx="396">
                  <c:v>64.849999999999994</c:v>
                </c:pt>
                <c:pt idx="397">
                  <c:v>64</c:v>
                </c:pt>
                <c:pt idx="398">
                  <c:v>64.849999999999994</c:v>
                </c:pt>
                <c:pt idx="399">
                  <c:v>66.349999999999994</c:v>
                </c:pt>
                <c:pt idx="400">
                  <c:v>66.400000000000006</c:v>
                </c:pt>
                <c:pt idx="401">
                  <c:v>66.55</c:v>
                </c:pt>
                <c:pt idx="402">
                  <c:v>62.65</c:v>
                </c:pt>
                <c:pt idx="403">
                  <c:v>61.75</c:v>
                </c:pt>
                <c:pt idx="404">
                  <c:v>62.6</c:v>
                </c:pt>
                <c:pt idx="405">
                  <c:v>62.3</c:v>
                </c:pt>
                <c:pt idx="406">
                  <c:v>63.95</c:v>
                </c:pt>
                <c:pt idx="407">
                  <c:v>63.15</c:v>
                </c:pt>
                <c:pt idx="408">
                  <c:v>61.05</c:v>
                </c:pt>
                <c:pt idx="409">
                  <c:v>60.2</c:v>
                </c:pt>
                <c:pt idx="410">
                  <c:v>58</c:v>
                </c:pt>
                <c:pt idx="411">
                  <c:v>59.75</c:v>
                </c:pt>
                <c:pt idx="412">
                  <c:v>59.35</c:v>
                </c:pt>
                <c:pt idx="413">
                  <c:v>58.8</c:v>
                </c:pt>
                <c:pt idx="414">
                  <c:v>60.65</c:v>
                </c:pt>
                <c:pt idx="415">
                  <c:v>59.7</c:v>
                </c:pt>
                <c:pt idx="416">
                  <c:v>60.25</c:v>
                </c:pt>
                <c:pt idx="417">
                  <c:v>58.45</c:v>
                </c:pt>
                <c:pt idx="418">
                  <c:v>57.95</c:v>
                </c:pt>
                <c:pt idx="419">
                  <c:v>56.9</c:v>
                </c:pt>
                <c:pt idx="420">
                  <c:v>62.55</c:v>
                </c:pt>
                <c:pt idx="421">
                  <c:v>64.25</c:v>
                </c:pt>
                <c:pt idx="422">
                  <c:v>63.8</c:v>
                </c:pt>
                <c:pt idx="423">
                  <c:v>62.55</c:v>
                </c:pt>
                <c:pt idx="424">
                  <c:v>63.3</c:v>
                </c:pt>
                <c:pt idx="425">
                  <c:v>64</c:v>
                </c:pt>
                <c:pt idx="426">
                  <c:v>70.599999999999994</c:v>
                </c:pt>
                <c:pt idx="427">
                  <c:v>71.150000000000006</c:v>
                </c:pt>
                <c:pt idx="428">
                  <c:v>70.95</c:v>
                </c:pt>
                <c:pt idx="429">
                  <c:v>69.25</c:v>
                </c:pt>
                <c:pt idx="430">
                  <c:v>72.25</c:v>
                </c:pt>
                <c:pt idx="431">
                  <c:v>74.7</c:v>
                </c:pt>
                <c:pt idx="432">
                  <c:v>75</c:v>
                </c:pt>
                <c:pt idx="433">
                  <c:v>73.75</c:v>
                </c:pt>
                <c:pt idx="434">
                  <c:v>72.349999999999994</c:v>
                </c:pt>
                <c:pt idx="435">
                  <c:v>71.7</c:v>
                </c:pt>
                <c:pt idx="436">
                  <c:v>69.5</c:v>
                </c:pt>
                <c:pt idx="437">
                  <c:v>71.25</c:v>
                </c:pt>
                <c:pt idx="438">
                  <c:v>70.150000000000006</c:v>
                </c:pt>
                <c:pt idx="439">
                  <c:v>71.05</c:v>
                </c:pt>
                <c:pt idx="440">
                  <c:v>72.599999999999994</c:v>
                </c:pt>
                <c:pt idx="441">
                  <c:v>71.849999999999994</c:v>
                </c:pt>
                <c:pt idx="442">
                  <c:v>73.75</c:v>
                </c:pt>
                <c:pt idx="443">
                  <c:v>74.900000000000006</c:v>
                </c:pt>
                <c:pt idx="444">
                  <c:v>73.7</c:v>
                </c:pt>
                <c:pt idx="445">
                  <c:v>75.45</c:v>
                </c:pt>
                <c:pt idx="446">
                  <c:v>75.55</c:v>
                </c:pt>
                <c:pt idx="447">
                  <c:v>75.7</c:v>
                </c:pt>
                <c:pt idx="448">
                  <c:v>74.849999999999994</c:v>
                </c:pt>
                <c:pt idx="449">
                  <c:v>74.95</c:v>
                </c:pt>
                <c:pt idx="450">
                  <c:v>75.349999999999994</c:v>
                </c:pt>
                <c:pt idx="451">
                  <c:v>74.95</c:v>
                </c:pt>
                <c:pt idx="452">
                  <c:v>75.150000000000006</c:v>
                </c:pt>
                <c:pt idx="453">
                  <c:v>75.7</c:v>
                </c:pt>
                <c:pt idx="454">
                  <c:v>73.599999999999994</c:v>
                </c:pt>
                <c:pt idx="455">
                  <c:v>76.3</c:v>
                </c:pt>
                <c:pt idx="456">
                  <c:v>77.25</c:v>
                </c:pt>
                <c:pt idx="457">
                  <c:v>77.25</c:v>
                </c:pt>
                <c:pt idx="458">
                  <c:v>76.900000000000006</c:v>
                </c:pt>
                <c:pt idx="459">
                  <c:v>75.349999999999994</c:v>
                </c:pt>
                <c:pt idx="460">
                  <c:v>77.75</c:v>
                </c:pt>
                <c:pt idx="461">
                  <c:v>77.45</c:v>
                </c:pt>
                <c:pt idx="462">
                  <c:v>76</c:v>
                </c:pt>
                <c:pt idx="463">
                  <c:v>74.150000000000006</c:v>
                </c:pt>
                <c:pt idx="464">
                  <c:v>73.7</c:v>
                </c:pt>
                <c:pt idx="465">
                  <c:v>75.3</c:v>
                </c:pt>
                <c:pt idx="466">
                  <c:v>76.8</c:v>
                </c:pt>
                <c:pt idx="467">
                  <c:v>75.8</c:v>
                </c:pt>
                <c:pt idx="468">
                  <c:v>72.400000000000006</c:v>
                </c:pt>
                <c:pt idx="469">
                  <c:v>72.3</c:v>
                </c:pt>
                <c:pt idx="470">
                  <c:v>70.25</c:v>
                </c:pt>
                <c:pt idx="471">
                  <c:v>69.95</c:v>
                </c:pt>
                <c:pt idx="472">
                  <c:v>69.400000000000006</c:v>
                </c:pt>
                <c:pt idx="473">
                  <c:v>70.2</c:v>
                </c:pt>
                <c:pt idx="474">
                  <c:v>71.099999999999994</c:v>
                </c:pt>
                <c:pt idx="475">
                  <c:v>71.5</c:v>
                </c:pt>
                <c:pt idx="476">
                  <c:v>70.400000000000006</c:v>
                </c:pt>
                <c:pt idx="477">
                  <c:v>70.2</c:v>
                </c:pt>
                <c:pt idx="478">
                  <c:v>70.099999999999994</c:v>
                </c:pt>
                <c:pt idx="479">
                  <c:v>67.599999999999994</c:v>
                </c:pt>
                <c:pt idx="480">
                  <c:v>67.7</c:v>
                </c:pt>
                <c:pt idx="481">
                  <c:v>68.349999999999994</c:v>
                </c:pt>
                <c:pt idx="482">
                  <c:v>66.8</c:v>
                </c:pt>
                <c:pt idx="483">
                  <c:v>66.900000000000006</c:v>
                </c:pt>
                <c:pt idx="484">
                  <c:v>65.75</c:v>
                </c:pt>
                <c:pt idx="485">
                  <c:v>64.8</c:v>
                </c:pt>
                <c:pt idx="486">
                  <c:v>63.85</c:v>
                </c:pt>
                <c:pt idx="487">
                  <c:v>62.8</c:v>
                </c:pt>
                <c:pt idx="488">
                  <c:v>61.8</c:v>
                </c:pt>
                <c:pt idx="489">
                  <c:v>61</c:v>
                </c:pt>
                <c:pt idx="490">
                  <c:v>61</c:v>
                </c:pt>
                <c:pt idx="491">
                  <c:v>61.25</c:v>
                </c:pt>
                <c:pt idx="492">
                  <c:v>60.05</c:v>
                </c:pt>
                <c:pt idx="493">
                  <c:v>62.2</c:v>
                </c:pt>
                <c:pt idx="494">
                  <c:v>60.9</c:v>
                </c:pt>
                <c:pt idx="495">
                  <c:v>64.150000000000006</c:v>
                </c:pt>
                <c:pt idx="496">
                  <c:v>66.849999999999994</c:v>
                </c:pt>
                <c:pt idx="497">
                  <c:v>69.75</c:v>
                </c:pt>
                <c:pt idx="498">
                  <c:v>71.5</c:v>
                </c:pt>
                <c:pt idx="499">
                  <c:v>71</c:v>
                </c:pt>
                <c:pt idx="500">
                  <c:v>73.150000000000006</c:v>
                </c:pt>
                <c:pt idx="501">
                  <c:v>72.25</c:v>
                </c:pt>
                <c:pt idx="502">
                  <c:v>73.400000000000006</c:v>
                </c:pt>
                <c:pt idx="503">
                  <c:v>73.25</c:v>
                </c:pt>
                <c:pt idx="504">
                  <c:v>71.5</c:v>
                </c:pt>
                <c:pt idx="505">
                  <c:v>70.25</c:v>
                </c:pt>
                <c:pt idx="506">
                  <c:v>68.95</c:v>
                </c:pt>
                <c:pt idx="507">
                  <c:v>69</c:v>
                </c:pt>
                <c:pt idx="508">
                  <c:v>70.5</c:v>
                </c:pt>
                <c:pt idx="509">
                  <c:v>69.75</c:v>
                </c:pt>
                <c:pt idx="510">
                  <c:v>68.95</c:v>
                </c:pt>
                <c:pt idx="511">
                  <c:v>70</c:v>
                </c:pt>
                <c:pt idx="512">
                  <c:v>70.650000000000006</c:v>
                </c:pt>
                <c:pt idx="513">
                  <c:v>70.3</c:v>
                </c:pt>
                <c:pt idx="514">
                  <c:v>71</c:v>
                </c:pt>
                <c:pt idx="515">
                  <c:v>67.900000000000006</c:v>
                </c:pt>
                <c:pt idx="516">
                  <c:v>68.400000000000006</c:v>
                </c:pt>
                <c:pt idx="517">
                  <c:v>68.75</c:v>
                </c:pt>
                <c:pt idx="518">
                  <c:v>68.900000000000006</c:v>
                </c:pt>
                <c:pt idx="519">
                  <c:v>70.650000000000006</c:v>
                </c:pt>
                <c:pt idx="520">
                  <c:v>71.95</c:v>
                </c:pt>
                <c:pt idx="521">
                  <c:v>71.849999999999994</c:v>
                </c:pt>
                <c:pt idx="522">
                  <c:v>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F0-4FB7-955D-35ADBBC0E358}"/>
            </c:ext>
          </c:extLst>
        </c:ser>
        <c:ser>
          <c:idx val="2"/>
          <c:order val="2"/>
          <c:tx>
            <c:strRef>
              <c:f>'Gamesworksho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amesworkshop Data '!$F$6:$F$528</c:f>
              <c:numCache>
                <c:formatCode>#,##0.00</c:formatCode>
                <c:ptCount val="523"/>
                <c:pt idx="0">
                  <c:v>98.426000000000002</c:v>
                </c:pt>
                <c:pt idx="1">
                  <c:v>98.454999999999998</c:v>
                </c:pt>
                <c:pt idx="2">
                  <c:v>98.515000000000001</c:v>
                </c:pt>
                <c:pt idx="3">
                  <c:v>98.584000000000003</c:v>
                </c:pt>
                <c:pt idx="4">
                  <c:v>98.640999999999991</c:v>
                </c:pt>
                <c:pt idx="5">
                  <c:v>98.662999999999968</c:v>
                </c:pt>
                <c:pt idx="6">
                  <c:v>98.644999999999996</c:v>
                </c:pt>
                <c:pt idx="7">
                  <c:v>98.591000000000008</c:v>
                </c:pt>
                <c:pt idx="8">
                  <c:v>98.504000000000019</c:v>
                </c:pt>
                <c:pt idx="9">
                  <c:v>98.4</c:v>
                </c:pt>
                <c:pt idx="10">
                  <c:v>98.260999999999981</c:v>
                </c:pt>
                <c:pt idx="11">
                  <c:v>98.140999999999991</c:v>
                </c:pt>
                <c:pt idx="12">
                  <c:v>98.016000000000005</c:v>
                </c:pt>
                <c:pt idx="13">
                  <c:v>97.907999999999987</c:v>
                </c:pt>
                <c:pt idx="14">
                  <c:v>97.858999999999995</c:v>
                </c:pt>
                <c:pt idx="15">
                  <c:v>97.780999999999992</c:v>
                </c:pt>
                <c:pt idx="16">
                  <c:v>97.736999999999995</c:v>
                </c:pt>
                <c:pt idx="17">
                  <c:v>97.745999999999981</c:v>
                </c:pt>
                <c:pt idx="18">
                  <c:v>97.843999999999994</c:v>
                </c:pt>
                <c:pt idx="19">
                  <c:v>97.887999999999977</c:v>
                </c:pt>
                <c:pt idx="20">
                  <c:v>97.965999999999966</c:v>
                </c:pt>
                <c:pt idx="21">
                  <c:v>97.920999999999992</c:v>
                </c:pt>
                <c:pt idx="22">
                  <c:v>97.900999999999982</c:v>
                </c:pt>
                <c:pt idx="23">
                  <c:v>97.928999999999974</c:v>
                </c:pt>
                <c:pt idx="24">
                  <c:v>97.947999999999993</c:v>
                </c:pt>
                <c:pt idx="25">
                  <c:v>97.997999999999976</c:v>
                </c:pt>
                <c:pt idx="26">
                  <c:v>97.99799999999999</c:v>
                </c:pt>
                <c:pt idx="27">
                  <c:v>98.023999999999972</c:v>
                </c:pt>
                <c:pt idx="28">
                  <c:v>98.041999999999973</c:v>
                </c:pt>
                <c:pt idx="29">
                  <c:v>98.057999999999979</c:v>
                </c:pt>
                <c:pt idx="30">
                  <c:v>97.988</c:v>
                </c:pt>
                <c:pt idx="31">
                  <c:v>97.966999999999985</c:v>
                </c:pt>
                <c:pt idx="32">
                  <c:v>97.955999999999989</c:v>
                </c:pt>
                <c:pt idx="33">
                  <c:v>97.966999999999985</c:v>
                </c:pt>
                <c:pt idx="34">
                  <c:v>97.954999999999998</c:v>
                </c:pt>
                <c:pt idx="35">
                  <c:v>97.960000000000022</c:v>
                </c:pt>
                <c:pt idx="36">
                  <c:v>97.974000000000032</c:v>
                </c:pt>
                <c:pt idx="37">
                  <c:v>97.945000000000022</c:v>
                </c:pt>
                <c:pt idx="38">
                  <c:v>97.885000000000019</c:v>
                </c:pt>
                <c:pt idx="39">
                  <c:v>97.834000000000032</c:v>
                </c:pt>
                <c:pt idx="40">
                  <c:v>97.818000000000026</c:v>
                </c:pt>
                <c:pt idx="41">
                  <c:v>97.78300000000003</c:v>
                </c:pt>
                <c:pt idx="42">
                  <c:v>97.761000000000024</c:v>
                </c:pt>
                <c:pt idx="43">
                  <c:v>97.785000000000039</c:v>
                </c:pt>
                <c:pt idx="44">
                  <c:v>97.76900000000002</c:v>
                </c:pt>
                <c:pt idx="45">
                  <c:v>97.716000000000022</c:v>
                </c:pt>
                <c:pt idx="46">
                  <c:v>97.624000000000038</c:v>
                </c:pt>
                <c:pt idx="47">
                  <c:v>97.532000000000025</c:v>
                </c:pt>
                <c:pt idx="48">
                  <c:v>97.488000000000028</c:v>
                </c:pt>
                <c:pt idx="49">
                  <c:v>97.434000000000012</c:v>
                </c:pt>
                <c:pt idx="50">
                  <c:v>97.40000000000002</c:v>
                </c:pt>
                <c:pt idx="51">
                  <c:v>97.29200000000003</c:v>
                </c:pt>
                <c:pt idx="52">
                  <c:v>97.185000000000031</c:v>
                </c:pt>
                <c:pt idx="53">
                  <c:v>97.119000000000014</c:v>
                </c:pt>
                <c:pt idx="54">
                  <c:v>97.090000000000018</c:v>
                </c:pt>
                <c:pt idx="55">
                  <c:v>97.119</c:v>
                </c:pt>
                <c:pt idx="56">
                  <c:v>97.168000000000006</c:v>
                </c:pt>
                <c:pt idx="57">
                  <c:v>97.251000000000019</c:v>
                </c:pt>
                <c:pt idx="58">
                  <c:v>97.36</c:v>
                </c:pt>
                <c:pt idx="59">
                  <c:v>97.479999999999976</c:v>
                </c:pt>
                <c:pt idx="60">
                  <c:v>97.597000000000008</c:v>
                </c:pt>
                <c:pt idx="61">
                  <c:v>97.694000000000003</c:v>
                </c:pt>
                <c:pt idx="62">
                  <c:v>97.804000000000016</c:v>
                </c:pt>
                <c:pt idx="63">
                  <c:v>97.864000000000019</c:v>
                </c:pt>
                <c:pt idx="64">
                  <c:v>97.896999999999991</c:v>
                </c:pt>
                <c:pt idx="65">
                  <c:v>97.888999999999996</c:v>
                </c:pt>
                <c:pt idx="66">
                  <c:v>97.838999999999999</c:v>
                </c:pt>
                <c:pt idx="67">
                  <c:v>97.694000000000017</c:v>
                </c:pt>
                <c:pt idx="68">
                  <c:v>97.527000000000001</c:v>
                </c:pt>
                <c:pt idx="69">
                  <c:v>97.408999999999992</c:v>
                </c:pt>
                <c:pt idx="70">
                  <c:v>97.562999999999988</c:v>
                </c:pt>
                <c:pt idx="71">
                  <c:v>97.753999999999991</c:v>
                </c:pt>
                <c:pt idx="72">
                  <c:v>97.923999999999992</c:v>
                </c:pt>
                <c:pt idx="73">
                  <c:v>98.119999999999976</c:v>
                </c:pt>
                <c:pt idx="74">
                  <c:v>98.346000000000004</c:v>
                </c:pt>
                <c:pt idx="75">
                  <c:v>98.545000000000016</c:v>
                </c:pt>
                <c:pt idx="76">
                  <c:v>98.74199999999999</c:v>
                </c:pt>
                <c:pt idx="77">
                  <c:v>98.974999999999994</c:v>
                </c:pt>
                <c:pt idx="78">
                  <c:v>99.24199999999999</c:v>
                </c:pt>
                <c:pt idx="79">
                  <c:v>99.48099999999998</c:v>
                </c:pt>
                <c:pt idx="80">
                  <c:v>99.722999999999999</c:v>
                </c:pt>
                <c:pt idx="81">
                  <c:v>99.906000000000006</c:v>
                </c:pt>
                <c:pt idx="82">
                  <c:v>100.08499999999998</c:v>
                </c:pt>
                <c:pt idx="83">
                  <c:v>100.21399999999998</c:v>
                </c:pt>
                <c:pt idx="84">
                  <c:v>100.34099999999997</c:v>
                </c:pt>
                <c:pt idx="85">
                  <c:v>100.50499999999998</c:v>
                </c:pt>
                <c:pt idx="86">
                  <c:v>100.67199999999997</c:v>
                </c:pt>
                <c:pt idx="87">
                  <c:v>100.84100000000001</c:v>
                </c:pt>
                <c:pt idx="88">
                  <c:v>101.041</c:v>
                </c:pt>
                <c:pt idx="89">
                  <c:v>101.271</c:v>
                </c:pt>
                <c:pt idx="90">
                  <c:v>101.405</c:v>
                </c:pt>
                <c:pt idx="91">
                  <c:v>101.53100000000001</c:v>
                </c:pt>
                <c:pt idx="92">
                  <c:v>101.605</c:v>
                </c:pt>
                <c:pt idx="93">
                  <c:v>101.69500000000002</c:v>
                </c:pt>
                <c:pt idx="94">
                  <c:v>101.78100000000001</c:v>
                </c:pt>
                <c:pt idx="95">
                  <c:v>101.82600000000001</c:v>
                </c:pt>
                <c:pt idx="96">
                  <c:v>101.839</c:v>
                </c:pt>
                <c:pt idx="97">
                  <c:v>101.83999999999997</c:v>
                </c:pt>
                <c:pt idx="98">
                  <c:v>101.85</c:v>
                </c:pt>
                <c:pt idx="99">
                  <c:v>101.88599999999998</c:v>
                </c:pt>
                <c:pt idx="100">
                  <c:v>101.89899999999997</c:v>
                </c:pt>
                <c:pt idx="101">
                  <c:v>101.97799999999998</c:v>
                </c:pt>
                <c:pt idx="102">
                  <c:v>102.059</c:v>
                </c:pt>
                <c:pt idx="103">
                  <c:v>102.09299999999999</c:v>
                </c:pt>
                <c:pt idx="104">
                  <c:v>102.11499999999999</c:v>
                </c:pt>
                <c:pt idx="105">
                  <c:v>102.117</c:v>
                </c:pt>
                <c:pt idx="106">
                  <c:v>102.148</c:v>
                </c:pt>
                <c:pt idx="107">
                  <c:v>102.14000000000001</c:v>
                </c:pt>
                <c:pt idx="108">
                  <c:v>102.08300000000001</c:v>
                </c:pt>
                <c:pt idx="109">
                  <c:v>102.10600000000002</c:v>
                </c:pt>
                <c:pt idx="110">
                  <c:v>102.09200000000001</c:v>
                </c:pt>
                <c:pt idx="111">
                  <c:v>102.11700000000002</c:v>
                </c:pt>
                <c:pt idx="112">
                  <c:v>102.08900000000001</c:v>
                </c:pt>
                <c:pt idx="113">
                  <c:v>102.10000000000002</c:v>
                </c:pt>
                <c:pt idx="114">
                  <c:v>102.119</c:v>
                </c:pt>
                <c:pt idx="115">
                  <c:v>102.17199999999998</c:v>
                </c:pt>
                <c:pt idx="116">
                  <c:v>102.274</c:v>
                </c:pt>
                <c:pt idx="117">
                  <c:v>102.501</c:v>
                </c:pt>
                <c:pt idx="118">
                  <c:v>102.788</c:v>
                </c:pt>
                <c:pt idx="119">
                  <c:v>103.05</c:v>
                </c:pt>
                <c:pt idx="120">
                  <c:v>103.01200000000003</c:v>
                </c:pt>
                <c:pt idx="121">
                  <c:v>102.98400000000001</c:v>
                </c:pt>
                <c:pt idx="122">
                  <c:v>102.96800000000003</c:v>
                </c:pt>
                <c:pt idx="123">
                  <c:v>102.96400000000003</c:v>
                </c:pt>
                <c:pt idx="124">
                  <c:v>102.99600000000002</c:v>
                </c:pt>
                <c:pt idx="125">
                  <c:v>102.99400000000003</c:v>
                </c:pt>
                <c:pt idx="126">
                  <c:v>102.98000000000002</c:v>
                </c:pt>
                <c:pt idx="127">
                  <c:v>102.98000000000003</c:v>
                </c:pt>
                <c:pt idx="128">
                  <c:v>103.08800000000001</c:v>
                </c:pt>
                <c:pt idx="129">
                  <c:v>102.992</c:v>
                </c:pt>
                <c:pt idx="130">
                  <c:v>102.934</c:v>
                </c:pt>
                <c:pt idx="131">
                  <c:v>102.88599999999998</c:v>
                </c:pt>
                <c:pt idx="132">
                  <c:v>102.81399999999998</c:v>
                </c:pt>
                <c:pt idx="133">
                  <c:v>102.80799999999999</c:v>
                </c:pt>
                <c:pt idx="134">
                  <c:v>102.77399999999997</c:v>
                </c:pt>
                <c:pt idx="135">
                  <c:v>102.71199999999997</c:v>
                </c:pt>
                <c:pt idx="136">
                  <c:v>102.67399999999998</c:v>
                </c:pt>
                <c:pt idx="137">
                  <c:v>102.72999999999996</c:v>
                </c:pt>
                <c:pt idx="138">
                  <c:v>102.77399999999996</c:v>
                </c:pt>
                <c:pt idx="139">
                  <c:v>102.78799999999997</c:v>
                </c:pt>
                <c:pt idx="140">
                  <c:v>102.83599999999997</c:v>
                </c:pt>
                <c:pt idx="141">
                  <c:v>102.90399999999998</c:v>
                </c:pt>
                <c:pt idx="142">
                  <c:v>102.96799999999998</c:v>
                </c:pt>
                <c:pt idx="143">
                  <c:v>102.994</c:v>
                </c:pt>
                <c:pt idx="144">
                  <c:v>103.06599999999999</c:v>
                </c:pt>
                <c:pt idx="145">
                  <c:v>103.20199999999998</c:v>
                </c:pt>
                <c:pt idx="146">
                  <c:v>103.39299999999999</c:v>
                </c:pt>
                <c:pt idx="147">
                  <c:v>103.60600000000001</c:v>
                </c:pt>
                <c:pt idx="148">
                  <c:v>103.85200000000003</c:v>
                </c:pt>
                <c:pt idx="149">
                  <c:v>104.155</c:v>
                </c:pt>
                <c:pt idx="150">
                  <c:v>104.47699999999999</c:v>
                </c:pt>
                <c:pt idx="151">
                  <c:v>104.78200000000001</c:v>
                </c:pt>
                <c:pt idx="152">
                  <c:v>105.09700000000001</c:v>
                </c:pt>
                <c:pt idx="153">
                  <c:v>105.42399999999999</c:v>
                </c:pt>
                <c:pt idx="154">
                  <c:v>105.694</c:v>
                </c:pt>
                <c:pt idx="155">
                  <c:v>105.95200000000001</c:v>
                </c:pt>
                <c:pt idx="156">
                  <c:v>106.19799999999999</c:v>
                </c:pt>
                <c:pt idx="157">
                  <c:v>106.48100000000001</c:v>
                </c:pt>
                <c:pt idx="158">
                  <c:v>106.83200000000001</c:v>
                </c:pt>
                <c:pt idx="159">
                  <c:v>107.14800000000001</c:v>
                </c:pt>
                <c:pt idx="160">
                  <c:v>107.48000000000002</c:v>
                </c:pt>
                <c:pt idx="161">
                  <c:v>107.78800000000003</c:v>
                </c:pt>
                <c:pt idx="162">
                  <c:v>108.16500000000002</c:v>
                </c:pt>
                <c:pt idx="163">
                  <c:v>108.53399999999999</c:v>
                </c:pt>
                <c:pt idx="164">
                  <c:v>108.81800000000001</c:v>
                </c:pt>
                <c:pt idx="165">
                  <c:v>109.12900000000002</c:v>
                </c:pt>
                <c:pt idx="166">
                  <c:v>109.39400000000002</c:v>
                </c:pt>
                <c:pt idx="167">
                  <c:v>109.61800000000001</c:v>
                </c:pt>
                <c:pt idx="168">
                  <c:v>109.75800000000001</c:v>
                </c:pt>
                <c:pt idx="169">
                  <c:v>109.94600000000003</c:v>
                </c:pt>
                <c:pt idx="170">
                  <c:v>110.09600000000002</c:v>
                </c:pt>
                <c:pt idx="171">
                  <c:v>110.18400000000001</c:v>
                </c:pt>
                <c:pt idx="172">
                  <c:v>110.31200000000001</c:v>
                </c:pt>
                <c:pt idx="173">
                  <c:v>110.38600000000001</c:v>
                </c:pt>
                <c:pt idx="174">
                  <c:v>110.43400000000001</c:v>
                </c:pt>
                <c:pt idx="175">
                  <c:v>110.45800000000001</c:v>
                </c:pt>
                <c:pt idx="176">
                  <c:v>110.498</c:v>
                </c:pt>
                <c:pt idx="177">
                  <c:v>110.476</c:v>
                </c:pt>
                <c:pt idx="178">
                  <c:v>110.32799999999999</c:v>
                </c:pt>
                <c:pt idx="179">
                  <c:v>110.43399999999998</c:v>
                </c:pt>
                <c:pt idx="180">
                  <c:v>110.53999999999998</c:v>
                </c:pt>
                <c:pt idx="181">
                  <c:v>110.60599999999998</c:v>
                </c:pt>
                <c:pt idx="182">
                  <c:v>110.69399999999997</c:v>
                </c:pt>
                <c:pt idx="183">
                  <c:v>110.74999999999999</c:v>
                </c:pt>
                <c:pt idx="184">
                  <c:v>110.83599999999997</c:v>
                </c:pt>
                <c:pt idx="185">
                  <c:v>110.83999999999996</c:v>
                </c:pt>
                <c:pt idx="186">
                  <c:v>110.82199999999997</c:v>
                </c:pt>
                <c:pt idx="187">
                  <c:v>110.76399999999995</c:v>
                </c:pt>
                <c:pt idx="188">
                  <c:v>110.70999999999997</c:v>
                </c:pt>
                <c:pt idx="189">
                  <c:v>110.62999999999997</c:v>
                </c:pt>
                <c:pt idx="190">
                  <c:v>110.62399999999997</c:v>
                </c:pt>
                <c:pt idx="191">
                  <c:v>110.62199999999997</c:v>
                </c:pt>
                <c:pt idx="192">
                  <c:v>110.63399999999997</c:v>
                </c:pt>
                <c:pt idx="193">
                  <c:v>110.62399999999998</c:v>
                </c:pt>
                <c:pt idx="194">
                  <c:v>110.52999999999999</c:v>
                </c:pt>
                <c:pt idx="195">
                  <c:v>110.319</c:v>
                </c:pt>
                <c:pt idx="196">
                  <c:v>110.08499999999999</c:v>
                </c:pt>
                <c:pt idx="197">
                  <c:v>109.76999999999998</c:v>
                </c:pt>
                <c:pt idx="198">
                  <c:v>109.399</c:v>
                </c:pt>
                <c:pt idx="199">
                  <c:v>108.98800000000001</c:v>
                </c:pt>
                <c:pt idx="200">
                  <c:v>108.60300000000001</c:v>
                </c:pt>
                <c:pt idx="201">
                  <c:v>108.24000000000002</c:v>
                </c:pt>
                <c:pt idx="202">
                  <c:v>107.88000000000004</c:v>
                </c:pt>
                <c:pt idx="203">
                  <c:v>107.47600000000003</c:v>
                </c:pt>
                <c:pt idx="204">
                  <c:v>107.10600000000002</c:v>
                </c:pt>
                <c:pt idx="205">
                  <c:v>106.75400000000003</c:v>
                </c:pt>
                <c:pt idx="206">
                  <c:v>106.39300000000003</c:v>
                </c:pt>
                <c:pt idx="207">
                  <c:v>105.99800000000003</c:v>
                </c:pt>
                <c:pt idx="208">
                  <c:v>105.55100000000004</c:v>
                </c:pt>
                <c:pt idx="209">
                  <c:v>105.10700000000003</c:v>
                </c:pt>
                <c:pt idx="210">
                  <c:v>104.73400000000004</c:v>
                </c:pt>
                <c:pt idx="211">
                  <c:v>104.34400000000004</c:v>
                </c:pt>
                <c:pt idx="212">
                  <c:v>103.95300000000003</c:v>
                </c:pt>
                <c:pt idx="213">
                  <c:v>103.56100000000002</c:v>
                </c:pt>
                <c:pt idx="214">
                  <c:v>103.24700000000003</c:v>
                </c:pt>
                <c:pt idx="215">
                  <c:v>102.93699999999998</c:v>
                </c:pt>
                <c:pt idx="216">
                  <c:v>102.64099999999999</c:v>
                </c:pt>
                <c:pt idx="217">
                  <c:v>102.33699999999999</c:v>
                </c:pt>
                <c:pt idx="218">
                  <c:v>102.038</c:v>
                </c:pt>
                <c:pt idx="219">
                  <c:v>101.72099999999999</c:v>
                </c:pt>
                <c:pt idx="220">
                  <c:v>101.44299999999997</c:v>
                </c:pt>
                <c:pt idx="221">
                  <c:v>101.21599999999998</c:v>
                </c:pt>
                <c:pt idx="222">
                  <c:v>100.96999999999997</c:v>
                </c:pt>
                <c:pt idx="223">
                  <c:v>100.73299999999999</c:v>
                </c:pt>
                <c:pt idx="224">
                  <c:v>100.495</c:v>
                </c:pt>
                <c:pt idx="225">
                  <c:v>100.27199999999999</c:v>
                </c:pt>
                <c:pt idx="226">
                  <c:v>100.05500000000001</c:v>
                </c:pt>
                <c:pt idx="227">
                  <c:v>99.826999999999984</c:v>
                </c:pt>
                <c:pt idx="228">
                  <c:v>99.623999999999995</c:v>
                </c:pt>
                <c:pt idx="229">
                  <c:v>99.37</c:v>
                </c:pt>
                <c:pt idx="230">
                  <c:v>99.070000000000022</c:v>
                </c:pt>
                <c:pt idx="231">
                  <c:v>98.797000000000011</c:v>
                </c:pt>
                <c:pt idx="232">
                  <c:v>98.524000000000015</c:v>
                </c:pt>
                <c:pt idx="233">
                  <c:v>98.262999999999991</c:v>
                </c:pt>
                <c:pt idx="234">
                  <c:v>98.031000000000006</c:v>
                </c:pt>
                <c:pt idx="235">
                  <c:v>97.837999999999994</c:v>
                </c:pt>
                <c:pt idx="236">
                  <c:v>97.622000000000014</c:v>
                </c:pt>
                <c:pt idx="237">
                  <c:v>97.424999999999997</c:v>
                </c:pt>
                <c:pt idx="238">
                  <c:v>97.203999999999994</c:v>
                </c:pt>
                <c:pt idx="239">
                  <c:v>97.001999999999995</c:v>
                </c:pt>
                <c:pt idx="240">
                  <c:v>96.75</c:v>
                </c:pt>
                <c:pt idx="241">
                  <c:v>96.490000000000023</c:v>
                </c:pt>
                <c:pt idx="242">
                  <c:v>96.281999999999982</c:v>
                </c:pt>
                <c:pt idx="243">
                  <c:v>96.067999999999998</c:v>
                </c:pt>
                <c:pt idx="244">
                  <c:v>95.901999999999987</c:v>
                </c:pt>
                <c:pt idx="245">
                  <c:v>95.815000000000012</c:v>
                </c:pt>
                <c:pt idx="246">
                  <c:v>95.718000000000018</c:v>
                </c:pt>
                <c:pt idx="247">
                  <c:v>95.677999999999997</c:v>
                </c:pt>
                <c:pt idx="248">
                  <c:v>95.630999999999986</c:v>
                </c:pt>
                <c:pt idx="249">
                  <c:v>95.519999999999982</c:v>
                </c:pt>
                <c:pt idx="250">
                  <c:v>95.363</c:v>
                </c:pt>
                <c:pt idx="251">
                  <c:v>95.183000000000007</c:v>
                </c:pt>
                <c:pt idx="252">
                  <c:v>94.977000000000004</c:v>
                </c:pt>
                <c:pt idx="253">
                  <c:v>94.827000000000012</c:v>
                </c:pt>
                <c:pt idx="254">
                  <c:v>94.637999999999991</c:v>
                </c:pt>
                <c:pt idx="255">
                  <c:v>94.512</c:v>
                </c:pt>
                <c:pt idx="256">
                  <c:v>94.357000000000014</c:v>
                </c:pt>
                <c:pt idx="257">
                  <c:v>94.26700000000001</c:v>
                </c:pt>
                <c:pt idx="258">
                  <c:v>94.228000000000009</c:v>
                </c:pt>
                <c:pt idx="259">
                  <c:v>94.142999999999986</c:v>
                </c:pt>
                <c:pt idx="260">
                  <c:v>94.017999999999986</c:v>
                </c:pt>
                <c:pt idx="261">
                  <c:v>93.89</c:v>
                </c:pt>
                <c:pt idx="262">
                  <c:v>93.762</c:v>
                </c:pt>
                <c:pt idx="263">
                  <c:v>93.653000000000006</c:v>
                </c:pt>
                <c:pt idx="264">
                  <c:v>93.53400000000002</c:v>
                </c:pt>
                <c:pt idx="265">
                  <c:v>93.419000000000011</c:v>
                </c:pt>
                <c:pt idx="266">
                  <c:v>93.309000000000012</c:v>
                </c:pt>
                <c:pt idx="267">
                  <c:v>93.173000000000016</c:v>
                </c:pt>
                <c:pt idx="268">
                  <c:v>93.066000000000003</c:v>
                </c:pt>
                <c:pt idx="269">
                  <c:v>92.940000000000012</c:v>
                </c:pt>
                <c:pt idx="270">
                  <c:v>92.831000000000003</c:v>
                </c:pt>
                <c:pt idx="271">
                  <c:v>92.718999999999994</c:v>
                </c:pt>
                <c:pt idx="272">
                  <c:v>92.62700000000001</c:v>
                </c:pt>
                <c:pt idx="273">
                  <c:v>92.529000000000011</c:v>
                </c:pt>
                <c:pt idx="274">
                  <c:v>92.415999999999997</c:v>
                </c:pt>
                <c:pt idx="275">
                  <c:v>92.295000000000016</c:v>
                </c:pt>
                <c:pt idx="276">
                  <c:v>92.213000000000008</c:v>
                </c:pt>
                <c:pt idx="277">
                  <c:v>92.125</c:v>
                </c:pt>
                <c:pt idx="278">
                  <c:v>92.054000000000002</c:v>
                </c:pt>
                <c:pt idx="279">
                  <c:v>91.98899999999999</c:v>
                </c:pt>
                <c:pt idx="280">
                  <c:v>91.923000000000016</c:v>
                </c:pt>
                <c:pt idx="281">
                  <c:v>91.892999999999986</c:v>
                </c:pt>
                <c:pt idx="282">
                  <c:v>91.885000000000005</c:v>
                </c:pt>
                <c:pt idx="283">
                  <c:v>91.879999999999981</c:v>
                </c:pt>
                <c:pt idx="284">
                  <c:v>91.793999999999983</c:v>
                </c:pt>
                <c:pt idx="285">
                  <c:v>91.759</c:v>
                </c:pt>
                <c:pt idx="286">
                  <c:v>91.758999999999972</c:v>
                </c:pt>
                <c:pt idx="287">
                  <c:v>91.732000000000014</c:v>
                </c:pt>
                <c:pt idx="288">
                  <c:v>91.704000000000008</c:v>
                </c:pt>
                <c:pt idx="289">
                  <c:v>91.65100000000001</c:v>
                </c:pt>
                <c:pt idx="290">
                  <c:v>91.623000000000005</c:v>
                </c:pt>
                <c:pt idx="291">
                  <c:v>91.595000000000013</c:v>
                </c:pt>
                <c:pt idx="292">
                  <c:v>91.497000000000014</c:v>
                </c:pt>
                <c:pt idx="293">
                  <c:v>91.40100000000001</c:v>
                </c:pt>
                <c:pt idx="294">
                  <c:v>91.39400000000002</c:v>
                </c:pt>
                <c:pt idx="295">
                  <c:v>91.40100000000001</c:v>
                </c:pt>
                <c:pt idx="296">
                  <c:v>91.446000000000026</c:v>
                </c:pt>
                <c:pt idx="297">
                  <c:v>91.507999999999996</c:v>
                </c:pt>
                <c:pt idx="298">
                  <c:v>91.586999999999989</c:v>
                </c:pt>
                <c:pt idx="299">
                  <c:v>91.66</c:v>
                </c:pt>
                <c:pt idx="300">
                  <c:v>91.691000000000003</c:v>
                </c:pt>
                <c:pt idx="301">
                  <c:v>91.788999999999973</c:v>
                </c:pt>
                <c:pt idx="302">
                  <c:v>91.900999999999982</c:v>
                </c:pt>
                <c:pt idx="303">
                  <c:v>92.007999999999996</c:v>
                </c:pt>
                <c:pt idx="304">
                  <c:v>92.082999999999998</c:v>
                </c:pt>
                <c:pt idx="305">
                  <c:v>92.103000000000009</c:v>
                </c:pt>
                <c:pt idx="306">
                  <c:v>92.083999999999975</c:v>
                </c:pt>
                <c:pt idx="307">
                  <c:v>92.039999999999978</c:v>
                </c:pt>
                <c:pt idx="308">
                  <c:v>91.960999999999984</c:v>
                </c:pt>
                <c:pt idx="309">
                  <c:v>91.85299999999998</c:v>
                </c:pt>
                <c:pt idx="310">
                  <c:v>91.725999999999985</c:v>
                </c:pt>
                <c:pt idx="311">
                  <c:v>91.636999999999986</c:v>
                </c:pt>
                <c:pt idx="312">
                  <c:v>91.500999999999991</c:v>
                </c:pt>
                <c:pt idx="313">
                  <c:v>91.373999999999995</c:v>
                </c:pt>
                <c:pt idx="314">
                  <c:v>91.231000000000009</c:v>
                </c:pt>
                <c:pt idx="315">
                  <c:v>90.841999999999985</c:v>
                </c:pt>
                <c:pt idx="316">
                  <c:v>90.479999999999976</c:v>
                </c:pt>
                <c:pt idx="317">
                  <c:v>90.149999999999977</c:v>
                </c:pt>
                <c:pt idx="318">
                  <c:v>89.760999999999981</c:v>
                </c:pt>
                <c:pt idx="319">
                  <c:v>89.390999999999991</c:v>
                </c:pt>
                <c:pt idx="320">
                  <c:v>89.003000000000014</c:v>
                </c:pt>
                <c:pt idx="321">
                  <c:v>88.613</c:v>
                </c:pt>
                <c:pt idx="322">
                  <c:v>88.207000000000008</c:v>
                </c:pt>
                <c:pt idx="323">
                  <c:v>87.820999999999998</c:v>
                </c:pt>
                <c:pt idx="324">
                  <c:v>87.429999999999978</c:v>
                </c:pt>
                <c:pt idx="325">
                  <c:v>87.075999999999979</c:v>
                </c:pt>
                <c:pt idx="326">
                  <c:v>86.673999999999992</c:v>
                </c:pt>
                <c:pt idx="327">
                  <c:v>86.298999999999978</c:v>
                </c:pt>
                <c:pt idx="328">
                  <c:v>85.918999999999997</c:v>
                </c:pt>
                <c:pt idx="329">
                  <c:v>85.569000000000017</c:v>
                </c:pt>
                <c:pt idx="330">
                  <c:v>85.242000000000004</c:v>
                </c:pt>
                <c:pt idx="331">
                  <c:v>84.88300000000001</c:v>
                </c:pt>
                <c:pt idx="332">
                  <c:v>84.477000000000032</c:v>
                </c:pt>
                <c:pt idx="333">
                  <c:v>84.062000000000012</c:v>
                </c:pt>
                <c:pt idx="334">
                  <c:v>83.675000000000011</c:v>
                </c:pt>
                <c:pt idx="335">
                  <c:v>83.239000000000019</c:v>
                </c:pt>
                <c:pt idx="336">
                  <c:v>82.795000000000016</c:v>
                </c:pt>
                <c:pt idx="337">
                  <c:v>82.40900000000002</c:v>
                </c:pt>
                <c:pt idx="338">
                  <c:v>82.070000000000022</c:v>
                </c:pt>
                <c:pt idx="339">
                  <c:v>81.733000000000004</c:v>
                </c:pt>
                <c:pt idx="340">
                  <c:v>81.280000000000015</c:v>
                </c:pt>
                <c:pt idx="341">
                  <c:v>80.741000000000014</c:v>
                </c:pt>
                <c:pt idx="342">
                  <c:v>80.228000000000009</c:v>
                </c:pt>
                <c:pt idx="343">
                  <c:v>79.716000000000008</c:v>
                </c:pt>
                <c:pt idx="344">
                  <c:v>79.108000000000004</c:v>
                </c:pt>
                <c:pt idx="345">
                  <c:v>78.50500000000001</c:v>
                </c:pt>
                <c:pt idx="346">
                  <c:v>77.91500000000002</c:v>
                </c:pt>
                <c:pt idx="347">
                  <c:v>77.327000000000012</c:v>
                </c:pt>
                <c:pt idx="348">
                  <c:v>76.724000000000018</c:v>
                </c:pt>
                <c:pt idx="349">
                  <c:v>76.192000000000007</c:v>
                </c:pt>
                <c:pt idx="350">
                  <c:v>75.739999999999995</c:v>
                </c:pt>
                <c:pt idx="351">
                  <c:v>75.242999999999995</c:v>
                </c:pt>
                <c:pt idx="352">
                  <c:v>74.75200000000001</c:v>
                </c:pt>
                <c:pt idx="353">
                  <c:v>74.165999999999997</c:v>
                </c:pt>
                <c:pt idx="354">
                  <c:v>73.623000000000005</c:v>
                </c:pt>
                <c:pt idx="355">
                  <c:v>73.099000000000004</c:v>
                </c:pt>
                <c:pt idx="356">
                  <c:v>72.632000000000005</c:v>
                </c:pt>
                <c:pt idx="357">
                  <c:v>72.186000000000007</c:v>
                </c:pt>
                <c:pt idx="358">
                  <c:v>71.722000000000008</c:v>
                </c:pt>
                <c:pt idx="359">
                  <c:v>71.248000000000005</c:v>
                </c:pt>
                <c:pt idx="360">
                  <c:v>70.757000000000005</c:v>
                </c:pt>
                <c:pt idx="361">
                  <c:v>70.194000000000017</c:v>
                </c:pt>
                <c:pt idx="362">
                  <c:v>69.704000000000008</c:v>
                </c:pt>
                <c:pt idx="363">
                  <c:v>69.180999999999997</c:v>
                </c:pt>
                <c:pt idx="364">
                  <c:v>68.661000000000001</c:v>
                </c:pt>
                <c:pt idx="365">
                  <c:v>68.414000000000001</c:v>
                </c:pt>
                <c:pt idx="366">
                  <c:v>68.11399999999999</c:v>
                </c:pt>
                <c:pt idx="367">
                  <c:v>67.812999999999988</c:v>
                </c:pt>
                <c:pt idx="368">
                  <c:v>67.522999999999996</c:v>
                </c:pt>
                <c:pt idx="369">
                  <c:v>67.214999999999989</c:v>
                </c:pt>
                <c:pt idx="370">
                  <c:v>66.896000000000001</c:v>
                </c:pt>
                <c:pt idx="371">
                  <c:v>66.687999999999988</c:v>
                </c:pt>
                <c:pt idx="372">
                  <c:v>66.496999999999986</c:v>
                </c:pt>
                <c:pt idx="373">
                  <c:v>66.279999999999987</c:v>
                </c:pt>
                <c:pt idx="374">
                  <c:v>66.050999999999988</c:v>
                </c:pt>
                <c:pt idx="375">
                  <c:v>65.831000000000003</c:v>
                </c:pt>
                <c:pt idx="376">
                  <c:v>65.638000000000005</c:v>
                </c:pt>
                <c:pt idx="377">
                  <c:v>65.576999999999998</c:v>
                </c:pt>
                <c:pt idx="378">
                  <c:v>65.504000000000005</c:v>
                </c:pt>
                <c:pt idx="379">
                  <c:v>65.408000000000001</c:v>
                </c:pt>
                <c:pt idx="380">
                  <c:v>65.280000000000015</c:v>
                </c:pt>
                <c:pt idx="381">
                  <c:v>65.213000000000008</c:v>
                </c:pt>
                <c:pt idx="382">
                  <c:v>65.209999999999994</c:v>
                </c:pt>
                <c:pt idx="383">
                  <c:v>65.230999999999995</c:v>
                </c:pt>
                <c:pt idx="384">
                  <c:v>65.245000000000005</c:v>
                </c:pt>
                <c:pt idx="385">
                  <c:v>65.25200000000001</c:v>
                </c:pt>
                <c:pt idx="386">
                  <c:v>65.248000000000005</c:v>
                </c:pt>
                <c:pt idx="387">
                  <c:v>65.158000000000001</c:v>
                </c:pt>
                <c:pt idx="388">
                  <c:v>65.081000000000003</c:v>
                </c:pt>
                <c:pt idx="389">
                  <c:v>64.992000000000004</c:v>
                </c:pt>
                <c:pt idx="390">
                  <c:v>65.000000000000014</c:v>
                </c:pt>
                <c:pt idx="391">
                  <c:v>65.137</c:v>
                </c:pt>
                <c:pt idx="392">
                  <c:v>65.256999999999991</c:v>
                </c:pt>
                <c:pt idx="393">
                  <c:v>65.451999999999984</c:v>
                </c:pt>
                <c:pt idx="394">
                  <c:v>65.688999999999993</c:v>
                </c:pt>
                <c:pt idx="395">
                  <c:v>65.916999999999987</c:v>
                </c:pt>
                <c:pt idx="396">
                  <c:v>66.135999999999981</c:v>
                </c:pt>
                <c:pt idx="397">
                  <c:v>66.349999999999994</c:v>
                </c:pt>
                <c:pt idx="398">
                  <c:v>66.583999999999989</c:v>
                </c:pt>
                <c:pt idx="399">
                  <c:v>66.783999999999992</c:v>
                </c:pt>
                <c:pt idx="400">
                  <c:v>66.955999999999989</c:v>
                </c:pt>
                <c:pt idx="401">
                  <c:v>67.134999999999977</c:v>
                </c:pt>
                <c:pt idx="402">
                  <c:v>67.302999999999983</c:v>
                </c:pt>
                <c:pt idx="403">
                  <c:v>67.552999999999983</c:v>
                </c:pt>
                <c:pt idx="404">
                  <c:v>67.831999999999979</c:v>
                </c:pt>
                <c:pt idx="405">
                  <c:v>68.051999999999978</c:v>
                </c:pt>
                <c:pt idx="406">
                  <c:v>68.331999999999994</c:v>
                </c:pt>
                <c:pt idx="407">
                  <c:v>68.597999999999985</c:v>
                </c:pt>
                <c:pt idx="408">
                  <c:v>68.879999999999981</c:v>
                </c:pt>
                <c:pt idx="409">
                  <c:v>69.196999999999974</c:v>
                </c:pt>
                <c:pt idx="410">
                  <c:v>69.499999999999986</c:v>
                </c:pt>
                <c:pt idx="411">
                  <c:v>69.894999999999982</c:v>
                </c:pt>
                <c:pt idx="412">
                  <c:v>70.248999999999967</c:v>
                </c:pt>
                <c:pt idx="413">
                  <c:v>70.581999999999965</c:v>
                </c:pt>
                <c:pt idx="414">
                  <c:v>70.888999999999982</c:v>
                </c:pt>
                <c:pt idx="415">
                  <c:v>71.149999999999977</c:v>
                </c:pt>
                <c:pt idx="416">
                  <c:v>71.461999999999989</c:v>
                </c:pt>
                <c:pt idx="417">
                  <c:v>71.792999999999992</c:v>
                </c:pt>
                <c:pt idx="418">
                  <c:v>72.139999999999986</c:v>
                </c:pt>
                <c:pt idx="419">
                  <c:v>72.429000000000002</c:v>
                </c:pt>
                <c:pt idx="420">
                  <c:v>72.737000000000009</c:v>
                </c:pt>
                <c:pt idx="421">
                  <c:v>72.891000000000005</c:v>
                </c:pt>
                <c:pt idx="422">
                  <c:v>73.004999999999995</c:v>
                </c:pt>
                <c:pt idx="423">
                  <c:v>73.117000000000004</c:v>
                </c:pt>
                <c:pt idx="424">
                  <c:v>73.27</c:v>
                </c:pt>
                <c:pt idx="425">
                  <c:v>73.426000000000002</c:v>
                </c:pt>
                <c:pt idx="426">
                  <c:v>73.576000000000008</c:v>
                </c:pt>
                <c:pt idx="427">
                  <c:v>73.572000000000017</c:v>
                </c:pt>
                <c:pt idx="428">
                  <c:v>73.552999999999997</c:v>
                </c:pt>
                <c:pt idx="429">
                  <c:v>73.536000000000001</c:v>
                </c:pt>
                <c:pt idx="430">
                  <c:v>73.503</c:v>
                </c:pt>
                <c:pt idx="431">
                  <c:v>73.411999999999992</c:v>
                </c:pt>
                <c:pt idx="432">
                  <c:v>73.284999999999997</c:v>
                </c:pt>
                <c:pt idx="433">
                  <c:v>73.120999999999995</c:v>
                </c:pt>
                <c:pt idx="434">
                  <c:v>72.984000000000009</c:v>
                </c:pt>
                <c:pt idx="435">
                  <c:v>72.852000000000004</c:v>
                </c:pt>
                <c:pt idx="436">
                  <c:v>72.713999999999999</c:v>
                </c:pt>
                <c:pt idx="437">
                  <c:v>72.601000000000013</c:v>
                </c:pt>
                <c:pt idx="438">
                  <c:v>72.432000000000002</c:v>
                </c:pt>
                <c:pt idx="439">
                  <c:v>72.265000000000015</c:v>
                </c:pt>
                <c:pt idx="440">
                  <c:v>72.064000000000007</c:v>
                </c:pt>
                <c:pt idx="441">
                  <c:v>71.831999999999994</c:v>
                </c:pt>
                <c:pt idx="442">
                  <c:v>71.62</c:v>
                </c:pt>
                <c:pt idx="443">
                  <c:v>71.346000000000004</c:v>
                </c:pt>
                <c:pt idx="444">
                  <c:v>71.091999999999999</c:v>
                </c:pt>
                <c:pt idx="445">
                  <c:v>70.835999999999999</c:v>
                </c:pt>
                <c:pt idx="446">
                  <c:v>70.610000000000014</c:v>
                </c:pt>
                <c:pt idx="447">
                  <c:v>70.436000000000007</c:v>
                </c:pt>
                <c:pt idx="448">
                  <c:v>70.317000000000007</c:v>
                </c:pt>
                <c:pt idx="449">
                  <c:v>70.25</c:v>
                </c:pt>
                <c:pt idx="450">
                  <c:v>70.171000000000006</c:v>
                </c:pt>
                <c:pt idx="451">
                  <c:v>70.12700000000001</c:v>
                </c:pt>
                <c:pt idx="452">
                  <c:v>70.073000000000022</c:v>
                </c:pt>
                <c:pt idx="453">
                  <c:v>70.038000000000025</c:v>
                </c:pt>
                <c:pt idx="454">
                  <c:v>69.989000000000019</c:v>
                </c:pt>
                <c:pt idx="455">
                  <c:v>69.947000000000017</c:v>
                </c:pt>
                <c:pt idx="456">
                  <c:v>69.826000000000008</c:v>
                </c:pt>
                <c:pt idx="457">
                  <c:v>69.660000000000011</c:v>
                </c:pt>
                <c:pt idx="458">
                  <c:v>69.495000000000005</c:v>
                </c:pt>
                <c:pt idx="459">
                  <c:v>69.367000000000004</c:v>
                </c:pt>
                <c:pt idx="460">
                  <c:v>69.254999999999995</c:v>
                </c:pt>
                <c:pt idx="461">
                  <c:v>69.078999999999994</c:v>
                </c:pt>
                <c:pt idx="462">
                  <c:v>68.929999999999993</c:v>
                </c:pt>
                <c:pt idx="463">
                  <c:v>68.822999999999993</c:v>
                </c:pt>
                <c:pt idx="464">
                  <c:v>68.745999999999995</c:v>
                </c:pt>
                <c:pt idx="465">
                  <c:v>68.691999999999993</c:v>
                </c:pt>
                <c:pt idx="466">
                  <c:v>68.544000000000011</c:v>
                </c:pt>
                <c:pt idx="467">
                  <c:v>68.376000000000005</c:v>
                </c:pt>
                <c:pt idx="468">
                  <c:v>68.235000000000014</c:v>
                </c:pt>
                <c:pt idx="469">
                  <c:v>68.165000000000006</c:v>
                </c:pt>
                <c:pt idx="470">
                  <c:v>68.132000000000005</c:v>
                </c:pt>
                <c:pt idx="471">
                  <c:v>68.165999999999997</c:v>
                </c:pt>
                <c:pt idx="472">
                  <c:v>68.203999999999994</c:v>
                </c:pt>
                <c:pt idx="473">
                  <c:v>68.282000000000011</c:v>
                </c:pt>
                <c:pt idx="474">
                  <c:v>68.36</c:v>
                </c:pt>
                <c:pt idx="475">
                  <c:v>68.396999999999991</c:v>
                </c:pt>
                <c:pt idx="476">
                  <c:v>68.408000000000015</c:v>
                </c:pt>
                <c:pt idx="477">
                  <c:v>68.459000000000003</c:v>
                </c:pt>
                <c:pt idx="478">
                  <c:v>68.546000000000006</c:v>
                </c:pt>
                <c:pt idx="479">
                  <c:v>68.641000000000005</c:v>
                </c:pt>
                <c:pt idx="480">
                  <c:v>68.843000000000004</c:v>
                </c:pt>
                <c:pt idx="481">
                  <c:v>69.040999999999997</c:v>
                </c:pt>
                <c:pt idx="482">
                  <c:v>69.210000000000008</c:v>
                </c:pt>
                <c:pt idx="483">
                  <c:v>69.402000000000015</c:v>
                </c:pt>
                <c:pt idx="484">
                  <c:v>69.597000000000008</c:v>
                </c:pt>
                <c:pt idx="485">
                  <c:v>69.818000000000012</c:v>
                </c:pt>
                <c:pt idx="486">
                  <c:v>70.045000000000016</c:v>
                </c:pt>
                <c:pt idx="487">
                  <c:v>70.288000000000011</c:v>
                </c:pt>
                <c:pt idx="488">
                  <c:v>70.551000000000002</c:v>
                </c:pt>
                <c:pt idx="489">
                  <c:v>70.811999999999998</c:v>
                </c:pt>
                <c:pt idx="490">
                  <c:v>71.096999999999994</c:v>
                </c:pt>
                <c:pt idx="491">
                  <c:v>71.368000000000009</c:v>
                </c:pt>
                <c:pt idx="492">
                  <c:v>71.607000000000014</c:v>
                </c:pt>
                <c:pt idx="493">
                  <c:v>71.859000000000009</c:v>
                </c:pt>
                <c:pt idx="494">
                  <c:v>72.105000000000004</c:v>
                </c:pt>
                <c:pt idx="495">
                  <c:v>72.415999999999997</c:v>
                </c:pt>
                <c:pt idx="496">
                  <c:v>72.603000000000009</c:v>
                </c:pt>
                <c:pt idx="497">
                  <c:v>72.688000000000002</c:v>
                </c:pt>
                <c:pt idx="498">
                  <c:v>72.76400000000001</c:v>
                </c:pt>
                <c:pt idx="499">
                  <c:v>72.757999999999996</c:v>
                </c:pt>
                <c:pt idx="500">
                  <c:v>72.75</c:v>
                </c:pt>
                <c:pt idx="501">
                  <c:v>72.713000000000008</c:v>
                </c:pt>
                <c:pt idx="502">
                  <c:v>72.713999999999999</c:v>
                </c:pt>
                <c:pt idx="503">
                  <c:v>72.667000000000002</c:v>
                </c:pt>
                <c:pt idx="504">
                  <c:v>72.619</c:v>
                </c:pt>
                <c:pt idx="505">
                  <c:v>72.552999999999997</c:v>
                </c:pt>
                <c:pt idx="506">
                  <c:v>72.513999999999996</c:v>
                </c:pt>
                <c:pt idx="507">
                  <c:v>72.466999999999985</c:v>
                </c:pt>
                <c:pt idx="508">
                  <c:v>72.391999999999996</c:v>
                </c:pt>
                <c:pt idx="509">
                  <c:v>72.335999999999999</c:v>
                </c:pt>
                <c:pt idx="510">
                  <c:v>72.213999999999999</c:v>
                </c:pt>
                <c:pt idx="511">
                  <c:v>72.168999999999997</c:v>
                </c:pt>
                <c:pt idx="512">
                  <c:v>72.122</c:v>
                </c:pt>
                <c:pt idx="513">
                  <c:v>72.119</c:v>
                </c:pt>
                <c:pt idx="514">
                  <c:v>72.179000000000002</c:v>
                </c:pt>
                <c:pt idx="515">
                  <c:v>72.218999999999994</c:v>
                </c:pt>
                <c:pt idx="516">
                  <c:v>72.356000000000009</c:v>
                </c:pt>
                <c:pt idx="517">
                  <c:v>72.443000000000012</c:v>
                </c:pt>
                <c:pt idx="518">
                  <c:v>72.506000000000014</c:v>
                </c:pt>
                <c:pt idx="519">
                  <c:v>72.606000000000009</c:v>
                </c:pt>
                <c:pt idx="520">
                  <c:v>72.661000000000016</c:v>
                </c:pt>
                <c:pt idx="521">
                  <c:v>72.692000000000007</c:v>
                </c:pt>
                <c:pt idx="522">
                  <c:v>72.778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F0-4FB7-955D-35ADBBC0E358}"/>
            </c:ext>
          </c:extLst>
        </c:ser>
        <c:ser>
          <c:idx val="3"/>
          <c:order val="3"/>
          <c:tx>
            <c:strRef>
              <c:f>'Gamesworksho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amesworkshop Data '!$G$6:$G$528</c:f>
              <c:numCache>
                <c:formatCode>#,##0.00</c:formatCode>
                <c:ptCount val="523"/>
                <c:pt idx="0">
                  <c:v>100.55049999999997</c:v>
                </c:pt>
                <c:pt idx="1">
                  <c:v>100.62674999999999</c:v>
                </c:pt>
                <c:pt idx="2">
                  <c:v>100.71399999999998</c:v>
                </c:pt>
                <c:pt idx="3">
                  <c:v>100.80499999999998</c:v>
                </c:pt>
                <c:pt idx="4">
                  <c:v>100.88499999999998</c:v>
                </c:pt>
                <c:pt idx="5">
                  <c:v>100.96275</c:v>
                </c:pt>
                <c:pt idx="6">
                  <c:v>101.03975</c:v>
                </c:pt>
                <c:pt idx="7">
                  <c:v>101.11575000000002</c:v>
                </c:pt>
                <c:pt idx="8">
                  <c:v>101.19475000000003</c:v>
                </c:pt>
                <c:pt idx="9">
                  <c:v>101.2835</c:v>
                </c:pt>
                <c:pt idx="10">
                  <c:v>101.35750000000002</c:v>
                </c:pt>
                <c:pt idx="11">
                  <c:v>101.435</c:v>
                </c:pt>
                <c:pt idx="12">
                  <c:v>101.51850000000002</c:v>
                </c:pt>
                <c:pt idx="13">
                  <c:v>101.60150000000002</c:v>
                </c:pt>
                <c:pt idx="14">
                  <c:v>101.67325</c:v>
                </c:pt>
                <c:pt idx="15">
                  <c:v>101.74275</c:v>
                </c:pt>
                <c:pt idx="16">
                  <c:v>101.81099999999998</c:v>
                </c:pt>
                <c:pt idx="17">
                  <c:v>101.88974999999999</c:v>
                </c:pt>
                <c:pt idx="18">
                  <c:v>101.97924999999999</c:v>
                </c:pt>
                <c:pt idx="19">
                  <c:v>102.07324999999997</c:v>
                </c:pt>
                <c:pt idx="20">
                  <c:v>102.15924999999996</c:v>
                </c:pt>
                <c:pt idx="21">
                  <c:v>102.21074999999998</c:v>
                </c:pt>
                <c:pt idx="22">
                  <c:v>102.27624999999998</c:v>
                </c:pt>
                <c:pt idx="23">
                  <c:v>102.34974999999999</c:v>
                </c:pt>
                <c:pt idx="24">
                  <c:v>102.43099999999997</c:v>
                </c:pt>
                <c:pt idx="25">
                  <c:v>102.49874999999996</c:v>
                </c:pt>
                <c:pt idx="26">
                  <c:v>102.55449999999998</c:v>
                </c:pt>
                <c:pt idx="27">
                  <c:v>102.61374999999998</c:v>
                </c:pt>
                <c:pt idx="28">
                  <c:v>102.67499999999998</c:v>
                </c:pt>
                <c:pt idx="29">
                  <c:v>102.74124999999999</c:v>
                </c:pt>
                <c:pt idx="30">
                  <c:v>102.79625</c:v>
                </c:pt>
                <c:pt idx="31">
                  <c:v>102.84125000000002</c:v>
                </c:pt>
                <c:pt idx="32">
                  <c:v>102.88725000000002</c:v>
                </c:pt>
                <c:pt idx="33">
                  <c:v>102.93475000000002</c:v>
                </c:pt>
                <c:pt idx="34">
                  <c:v>102.9765</c:v>
                </c:pt>
                <c:pt idx="35">
                  <c:v>103.00425000000001</c:v>
                </c:pt>
                <c:pt idx="36">
                  <c:v>103.03550000000003</c:v>
                </c:pt>
                <c:pt idx="37">
                  <c:v>103.07000000000002</c:v>
                </c:pt>
                <c:pt idx="38">
                  <c:v>103.10250000000002</c:v>
                </c:pt>
                <c:pt idx="39">
                  <c:v>103.13075000000001</c:v>
                </c:pt>
                <c:pt idx="40">
                  <c:v>103.17075000000001</c:v>
                </c:pt>
                <c:pt idx="41">
                  <c:v>103.21</c:v>
                </c:pt>
                <c:pt idx="42">
                  <c:v>103.242</c:v>
                </c:pt>
                <c:pt idx="43">
                  <c:v>103.2745</c:v>
                </c:pt>
                <c:pt idx="44">
                  <c:v>103.28649999999999</c:v>
                </c:pt>
                <c:pt idx="45">
                  <c:v>103.26574999999998</c:v>
                </c:pt>
                <c:pt idx="46">
                  <c:v>103.23524999999999</c:v>
                </c:pt>
                <c:pt idx="47">
                  <c:v>103.18699999999998</c:v>
                </c:pt>
                <c:pt idx="48">
                  <c:v>103.14725</c:v>
                </c:pt>
                <c:pt idx="49">
                  <c:v>103.11575000000001</c:v>
                </c:pt>
                <c:pt idx="50">
                  <c:v>103.09475</c:v>
                </c:pt>
                <c:pt idx="51">
                  <c:v>103.07299999999999</c:v>
                </c:pt>
                <c:pt idx="52">
                  <c:v>103.05524999999997</c:v>
                </c:pt>
                <c:pt idx="53">
                  <c:v>103.02799999999998</c:v>
                </c:pt>
                <c:pt idx="54">
                  <c:v>103.00124999999997</c:v>
                </c:pt>
                <c:pt idx="55">
                  <c:v>102.98549999999996</c:v>
                </c:pt>
                <c:pt idx="56">
                  <c:v>102.97674999999995</c:v>
                </c:pt>
                <c:pt idx="57">
                  <c:v>102.96749999999996</c:v>
                </c:pt>
                <c:pt idx="58">
                  <c:v>102.95649999999996</c:v>
                </c:pt>
                <c:pt idx="59">
                  <c:v>102.96024999999996</c:v>
                </c:pt>
                <c:pt idx="60">
                  <c:v>102.97574999999995</c:v>
                </c:pt>
                <c:pt idx="61">
                  <c:v>102.98574999999997</c:v>
                </c:pt>
                <c:pt idx="62">
                  <c:v>103.00274999999998</c:v>
                </c:pt>
                <c:pt idx="63">
                  <c:v>103.01474999999996</c:v>
                </c:pt>
                <c:pt idx="64">
                  <c:v>103.02024999999996</c:v>
                </c:pt>
                <c:pt idx="65">
                  <c:v>103.03174999999997</c:v>
                </c:pt>
                <c:pt idx="66">
                  <c:v>103.03699999999998</c:v>
                </c:pt>
                <c:pt idx="67">
                  <c:v>103.03749999999997</c:v>
                </c:pt>
                <c:pt idx="68">
                  <c:v>103.02774999999995</c:v>
                </c:pt>
                <c:pt idx="69">
                  <c:v>103.03149999999997</c:v>
                </c:pt>
                <c:pt idx="70">
                  <c:v>103.02849999999998</c:v>
                </c:pt>
                <c:pt idx="71">
                  <c:v>103.03449999999997</c:v>
                </c:pt>
                <c:pt idx="72">
                  <c:v>103.04349999999998</c:v>
                </c:pt>
                <c:pt idx="73">
                  <c:v>103.05074999999997</c:v>
                </c:pt>
                <c:pt idx="74">
                  <c:v>103.06774999999998</c:v>
                </c:pt>
                <c:pt idx="75">
                  <c:v>103.06724999999999</c:v>
                </c:pt>
                <c:pt idx="76">
                  <c:v>103.06874999999998</c:v>
                </c:pt>
                <c:pt idx="77">
                  <c:v>103.06449999999997</c:v>
                </c:pt>
                <c:pt idx="78">
                  <c:v>103.07049999999998</c:v>
                </c:pt>
                <c:pt idx="79">
                  <c:v>103.06924999999995</c:v>
                </c:pt>
                <c:pt idx="80">
                  <c:v>103.06674999999996</c:v>
                </c:pt>
                <c:pt idx="81">
                  <c:v>103.04874999999994</c:v>
                </c:pt>
                <c:pt idx="82">
                  <c:v>103.02924999999993</c:v>
                </c:pt>
                <c:pt idx="83">
                  <c:v>103.00874999999996</c:v>
                </c:pt>
                <c:pt idx="84">
                  <c:v>102.99549999999995</c:v>
                </c:pt>
                <c:pt idx="85">
                  <c:v>102.97374999999997</c:v>
                </c:pt>
                <c:pt idx="86">
                  <c:v>102.94749999999995</c:v>
                </c:pt>
                <c:pt idx="87">
                  <c:v>102.93999999999997</c:v>
                </c:pt>
                <c:pt idx="88">
                  <c:v>102.93224999999997</c:v>
                </c:pt>
                <c:pt idx="89">
                  <c:v>102.92274999999998</c:v>
                </c:pt>
                <c:pt idx="90">
                  <c:v>102.90374999999999</c:v>
                </c:pt>
                <c:pt idx="91">
                  <c:v>102.88674999999998</c:v>
                </c:pt>
                <c:pt idx="92">
                  <c:v>102.87224999999998</c:v>
                </c:pt>
                <c:pt idx="93">
                  <c:v>102.84524999999999</c:v>
                </c:pt>
                <c:pt idx="94">
                  <c:v>102.81974999999998</c:v>
                </c:pt>
                <c:pt idx="95">
                  <c:v>102.79049999999999</c:v>
                </c:pt>
                <c:pt idx="96">
                  <c:v>102.75874999999998</c:v>
                </c:pt>
                <c:pt idx="97">
                  <c:v>102.7235</c:v>
                </c:pt>
                <c:pt idx="98">
                  <c:v>102.68300000000004</c:v>
                </c:pt>
                <c:pt idx="99">
                  <c:v>102.63725000000002</c:v>
                </c:pt>
                <c:pt idx="100">
                  <c:v>102.58550000000002</c:v>
                </c:pt>
                <c:pt idx="101">
                  <c:v>102.54575000000003</c:v>
                </c:pt>
                <c:pt idx="102">
                  <c:v>102.50325000000002</c:v>
                </c:pt>
                <c:pt idx="103">
                  <c:v>102.45500000000001</c:v>
                </c:pt>
                <c:pt idx="104">
                  <c:v>102.38825000000003</c:v>
                </c:pt>
                <c:pt idx="105">
                  <c:v>102.33375000000002</c:v>
                </c:pt>
                <c:pt idx="106">
                  <c:v>102.27400000000002</c:v>
                </c:pt>
                <c:pt idx="107">
                  <c:v>102.22150000000003</c:v>
                </c:pt>
                <c:pt idx="108">
                  <c:v>102.1735</c:v>
                </c:pt>
                <c:pt idx="109">
                  <c:v>102.12600000000002</c:v>
                </c:pt>
                <c:pt idx="110">
                  <c:v>102.081</c:v>
                </c:pt>
                <c:pt idx="111">
                  <c:v>102.03475</c:v>
                </c:pt>
                <c:pt idx="112">
                  <c:v>101.99224999999998</c:v>
                </c:pt>
                <c:pt idx="113">
                  <c:v>101.96199999999997</c:v>
                </c:pt>
                <c:pt idx="114">
                  <c:v>101.92949999999999</c:v>
                </c:pt>
                <c:pt idx="115">
                  <c:v>101.91425</c:v>
                </c:pt>
                <c:pt idx="116">
                  <c:v>101.90449999999998</c:v>
                </c:pt>
                <c:pt idx="117">
                  <c:v>101.90724999999999</c:v>
                </c:pt>
                <c:pt idx="118">
                  <c:v>101.91249999999999</c:v>
                </c:pt>
                <c:pt idx="119">
                  <c:v>101.91425</c:v>
                </c:pt>
                <c:pt idx="120">
                  <c:v>101.84550000000002</c:v>
                </c:pt>
                <c:pt idx="121">
                  <c:v>101.77575</c:v>
                </c:pt>
                <c:pt idx="122">
                  <c:v>101.71925000000002</c:v>
                </c:pt>
                <c:pt idx="123">
                  <c:v>101.65300000000003</c:v>
                </c:pt>
                <c:pt idx="124">
                  <c:v>101.58525000000002</c:v>
                </c:pt>
                <c:pt idx="125">
                  <c:v>101.50475000000002</c:v>
                </c:pt>
                <c:pt idx="126">
                  <c:v>101.43650000000001</c:v>
                </c:pt>
                <c:pt idx="127">
                  <c:v>101.35200000000003</c:v>
                </c:pt>
                <c:pt idx="128">
                  <c:v>101.27350000000003</c:v>
                </c:pt>
                <c:pt idx="129">
                  <c:v>101.19625000000002</c:v>
                </c:pt>
                <c:pt idx="130">
                  <c:v>101.11675000000001</c:v>
                </c:pt>
                <c:pt idx="131">
                  <c:v>101.0455</c:v>
                </c:pt>
                <c:pt idx="132">
                  <c:v>100.97925000000004</c:v>
                </c:pt>
                <c:pt idx="133">
                  <c:v>100.92525000000003</c:v>
                </c:pt>
                <c:pt idx="134">
                  <c:v>100.85875000000001</c:v>
                </c:pt>
                <c:pt idx="135">
                  <c:v>100.78725000000003</c:v>
                </c:pt>
                <c:pt idx="136">
                  <c:v>100.71925000000002</c:v>
                </c:pt>
                <c:pt idx="137">
                  <c:v>100.66275000000002</c:v>
                </c:pt>
                <c:pt idx="138">
                  <c:v>100.598</c:v>
                </c:pt>
                <c:pt idx="139">
                  <c:v>100.51775000000002</c:v>
                </c:pt>
                <c:pt idx="140">
                  <c:v>100.45824999999999</c:v>
                </c:pt>
                <c:pt idx="141">
                  <c:v>100.40275</c:v>
                </c:pt>
                <c:pt idx="142">
                  <c:v>100.34525000000002</c:v>
                </c:pt>
                <c:pt idx="143">
                  <c:v>100.27175000000001</c:v>
                </c:pt>
                <c:pt idx="144">
                  <c:v>100.22300000000001</c:v>
                </c:pt>
                <c:pt idx="145">
                  <c:v>100.18425000000001</c:v>
                </c:pt>
                <c:pt idx="146">
                  <c:v>100.16050000000001</c:v>
                </c:pt>
                <c:pt idx="147">
                  <c:v>100.14050000000002</c:v>
                </c:pt>
                <c:pt idx="148">
                  <c:v>100.11725000000003</c:v>
                </c:pt>
                <c:pt idx="149">
                  <c:v>100.08075000000001</c:v>
                </c:pt>
                <c:pt idx="150">
                  <c:v>100.03350000000002</c:v>
                </c:pt>
                <c:pt idx="151">
                  <c:v>99.998500000000021</c:v>
                </c:pt>
                <c:pt idx="152">
                  <c:v>99.963750000000019</c:v>
                </c:pt>
                <c:pt idx="153">
                  <c:v>99.933750000000018</c:v>
                </c:pt>
                <c:pt idx="154">
                  <c:v>99.880250000000032</c:v>
                </c:pt>
                <c:pt idx="155">
                  <c:v>99.830250000000035</c:v>
                </c:pt>
                <c:pt idx="156">
                  <c:v>99.758000000000024</c:v>
                </c:pt>
                <c:pt idx="157">
                  <c:v>99.696500000000029</c:v>
                </c:pt>
                <c:pt idx="158">
                  <c:v>99.643000000000029</c:v>
                </c:pt>
                <c:pt idx="159">
                  <c:v>99.562750000000008</c:v>
                </c:pt>
                <c:pt idx="160">
                  <c:v>99.489500000000021</c:v>
                </c:pt>
                <c:pt idx="161">
                  <c:v>99.414750000000041</c:v>
                </c:pt>
                <c:pt idx="162">
                  <c:v>99.34525000000005</c:v>
                </c:pt>
                <c:pt idx="163">
                  <c:v>99.280500000000046</c:v>
                </c:pt>
                <c:pt idx="164">
                  <c:v>99.207500000000039</c:v>
                </c:pt>
                <c:pt idx="165">
                  <c:v>99.081750000000028</c:v>
                </c:pt>
                <c:pt idx="166">
                  <c:v>98.956000000000017</c:v>
                </c:pt>
                <c:pt idx="167">
                  <c:v>98.819500000000019</c:v>
                </c:pt>
                <c:pt idx="168">
                  <c:v>98.65575000000004</c:v>
                </c:pt>
                <c:pt idx="169">
                  <c:v>98.499500000000026</c:v>
                </c:pt>
                <c:pt idx="170">
                  <c:v>98.343250000000012</c:v>
                </c:pt>
                <c:pt idx="171">
                  <c:v>98.183000000000007</c:v>
                </c:pt>
                <c:pt idx="172">
                  <c:v>98.028999999999996</c:v>
                </c:pt>
                <c:pt idx="173">
                  <c:v>97.867249999999999</c:v>
                </c:pt>
                <c:pt idx="174">
                  <c:v>97.693750000000023</c:v>
                </c:pt>
                <c:pt idx="175">
                  <c:v>97.525250000000014</c:v>
                </c:pt>
                <c:pt idx="176">
                  <c:v>97.360000000000042</c:v>
                </c:pt>
                <c:pt idx="177">
                  <c:v>97.181750000000022</c:v>
                </c:pt>
                <c:pt idx="178">
                  <c:v>96.981250000000031</c:v>
                </c:pt>
                <c:pt idx="179">
                  <c:v>96.840500000000034</c:v>
                </c:pt>
                <c:pt idx="180">
                  <c:v>96.693750000000037</c:v>
                </c:pt>
                <c:pt idx="181">
                  <c:v>96.544750000000022</c:v>
                </c:pt>
                <c:pt idx="182">
                  <c:v>96.395000000000039</c:v>
                </c:pt>
                <c:pt idx="183">
                  <c:v>96.238750000000024</c:v>
                </c:pt>
                <c:pt idx="184">
                  <c:v>96.084000000000017</c:v>
                </c:pt>
                <c:pt idx="185">
                  <c:v>95.918999999999997</c:v>
                </c:pt>
                <c:pt idx="186">
                  <c:v>95.749500000000026</c:v>
                </c:pt>
                <c:pt idx="187">
                  <c:v>95.582500000000024</c:v>
                </c:pt>
                <c:pt idx="188">
                  <c:v>95.422000000000011</c:v>
                </c:pt>
                <c:pt idx="189">
                  <c:v>95.254000000000019</c:v>
                </c:pt>
                <c:pt idx="190">
                  <c:v>95.069250000000011</c:v>
                </c:pt>
                <c:pt idx="191">
                  <c:v>94.862000000000009</c:v>
                </c:pt>
                <c:pt idx="192">
                  <c:v>94.660250000000019</c:v>
                </c:pt>
                <c:pt idx="193">
                  <c:v>94.452250000000006</c:v>
                </c:pt>
                <c:pt idx="194">
                  <c:v>94.233499999999992</c:v>
                </c:pt>
                <c:pt idx="195">
                  <c:v>94.009999999999977</c:v>
                </c:pt>
                <c:pt idx="196">
                  <c:v>93.790999999999983</c:v>
                </c:pt>
                <c:pt idx="197">
                  <c:v>93.570749999999975</c:v>
                </c:pt>
                <c:pt idx="198">
                  <c:v>93.335249999999974</c:v>
                </c:pt>
                <c:pt idx="199">
                  <c:v>93.089999999999961</c:v>
                </c:pt>
                <c:pt idx="200">
                  <c:v>92.849249999999969</c:v>
                </c:pt>
                <c:pt idx="201">
                  <c:v>92.613749999999996</c:v>
                </c:pt>
                <c:pt idx="202">
                  <c:v>92.377499999999998</c:v>
                </c:pt>
                <c:pt idx="203">
                  <c:v>92.119250000000008</c:v>
                </c:pt>
                <c:pt idx="204">
                  <c:v>91.862499999999983</c:v>
                </c:pt>
                <c:pt idx="205">
                  <c:v>91.616999999999976</c:v>
                </c:pt>
                <c:pt idx="206">
                  <c:v>91.366499999999959</c:v>
                </c:pt>
                <c:pt idx="207">
                  <c:v>91.122749999999954</c:v>
                </c:pt>
                <c:pt idx="208">
                  <c:v>90.865499999999969</c:v>
                </c:pt>
                <c:pt idx="209">
                  <c:v>90.587749999999971</c:v>
                </c:pt>
                <c:pt idx="210">
                  <c:v>90.308749999999975</c:v>
                </c:pt>
                <c:pt idx="211">
                  <c:v>90.016249999999985</c:v>
                </c:pt>
                <c:pt idx="212">
                  <c:v>89.729999999999976</c:v>
                </c:pt>
                <c:pt idx="213">
                  <c:v>89.442249999999973</c:v>
                </c:pt>
                <c:pt idx="214">
                  <c:v>89.168249999999972</c:v>
                </c:pt>
                <c:pt idx="215">
                  <c:v>88.902999999999992</c:v>
                </c:pt>
                <c:pt idx="216">
                  <c:v>88.635999999999981</c:v>
                </c:pt>
                <c:pt idx="217">
                  <c:v>88.368249999999989</c:v>
                </c:pt>
                <c:pt idx="218">
                  <c:v>88.096999999999994</c:v>
                </c:pt>
                <c:pt idx="219">
                  <c:v>87.816750000000013</c:v>
                </c:pt>
                <c:pt idx="220">
                  <c:v>87.543250000000029</c:v>
                </c:pt>
                <c:pt idx="221">
                  <c:v>87.308999999999997</c:v>
                </c:pt>
                <c:pt idx="222">
                  <c:v>87.075249999999997</c:v>
                </c:pt>
                <c:pt idx="223">
                  <c:v>86.840750000000014</c:v>
                </c:pt>
                <c:pt idx="224">
                  <c:v>86.598000000000013</c:v>
                </c:pt>
                <c:pt idx="225">
                  <c:v>86.368499999999983</c:v>
                </c:pt>
                <c:pt idx="226">
                  <c:v>86.144999999999996</c:v>
                </c:pt>
                <c:pt idx="227">
                  <c:v>85.957000000000008</c:v>
                </c:pt>
                <c:pt idx="228">
                  <c:v>85.77525</c:v>
                </c:pt>
                <c:pt idx="229">
                  <c:v>85.584000000000003</c:v>
                </c:pt>
                <c:pt idx="230">
                  <c:v>85.378749999999997</c:v>
                </c:pt>
                <c:pt idx="231">
                  <c:v>85.196499999999972</c:v>
                </c:pt>
                <c:pt idx="232">
                  <c:v>85.024000000000001</c:v>
                </c:pt>
                <c:pt idx="233">
                  <c:v>84.858999999999995</c:v>
                </c:pt>
                <c:pt idx="234">
                  <c:v>84.686250000000001</c:v>
                </c:pt>
                <c:pt idx="235">
                  <c:v>84.521999999999991</c:v>
                </c:pt>
                <c:pt idx="236">
                  <c:v>84.35599999999998</c:v>
                </c:pt>
                <c:pt idx="237">
                  <c:v>84.180999999999983</c:v>
                </c:pt>
                <c:pt idx="238">
                  <c:v>84.014749999999992</c:v>
                </c:pt>
                <c:pt idx="239">
                  <c:v>83.844499999999982</c:v>
                </c:pt>
                <c:pt idx="240">
                  <c:v>83.663249999999991</c:v>
                </c:pt>
                <c:pt idx="241">
                  <c:v>83.490749999999991</c:v>
                </c:pt>
                <c:pt idx="242">
                  <c:v>83.315999999999988</c:v>
                </c:pt>
                <c:pt idx="243">
                  <c:v>83.159249999999986</c:v>
                </c:pt>
                <c:pt idx="244">
                  <c:v>83.02324999999999</c:v>
                </c:pt>
                <c:pt idx="245">
                  <c:v>82.909500000000023</c:v>
                </c:pt>
                <c:pt idx="246">
                  <c:v>82.803750000000022</c:v>
                </c:pt>
                <c:pt idx="247">
                  <c:v>82.715749999999986</c:v>
                </c:pt>
                <c:pt idx="248">
                  <c:v>82.631500000000017</c:v>
                </c:pt>
                <c:pt idx="249">
                  <c:v>82.539000000000001</c:v>
                </c:pt>
                <c:pt idx="250">
                  <c:v>82.437500000000014</c:v>
                </c:pt>
                <c:pt idx="251">
                  <c:v>82.33750000000002</c:v>
                </c:pt>
                <c:pt idx="252">
                  <c:v>82.233250000000027</c:v>
                </c:pt>
                <c:pt idx="253">
                  <c:v>82.138500000000022</c:v>
                </c:pt>
                <c:pt idx="254">
                  <c:v>82.044000000000011</c:v>
                </c:pt>
                <c:pt idx="255">
                  <c:v>81.941500000000019</c:v>
                </c:pt>
                <c:pt idx="256">
                  <c:v>81.851250000000022</c:v>
                </c:pt>
                <c:pt idx="257">
                  <c:v>81.772750000000016</c:v>
                </c:pt>
                <c:pt idx="258">
                  <c:v>81.697750000000013</c:v>
                </c:pt>
                <c:pt idx="259">
                  <c:v>81.610250000000008</c:v>
                </c:pt>
                <c:pt idx="260">
                  <c:v>81.500250000000008</c:v>
                </c:pt>
                <c:pt idx="261">
                  <c:v>81.404000000000011</c:v>
                </c:pt>
                <c:pt idx="262">
                  <c:v>81.304000000000002</c:v>
                </c:pt>
                <c:pt idx="263">
                  <c:v>81.197500000000005</c:v>
                </c:pt>
                <c:pt idx="264">
                  <c:v>81.078749999999999</c:v>
                </c:pt>
                <c:pt idx="265">
                  <c:v>80.956250000000011</c:v>
                </c:pt>
                <c:pt idx="266">
                  <c:v>80.841250000000002</c:v>
                </c:pt>
                <c:pt idx="267">
                  <c:v>80.732250000000008</c:v>
                </c:pt>
                <c:pt idx="268">
                  <c:v>80.622499999999988</c:v>
                </c:pt>
                <c:pt idx="269">
                  <c:v>80.493749999999991</c:v>
                </c:pt>
                <c:pt idx="270">
                  <c:v>80.366749999999982</c:v>
                </c:pt>
                <c:pt idx="271">
                  <c:v>80.227749999999986</c:v>
                </c:pt>
                <c:pt idx="272">
                  <c:v>80.084000000000003</c:v>
                </c:pt>
                <c:pt idx="273">
                  <c:v>79.936749999999989</c:v>
                </c:pt>
                <c:pt idx="274">
                  <c:v>79.791749999999993</c:v>
                </c:pt>
                <c:pt idx="275">
                  <c:v>79.657000000000011</c:v>
                </c:pt>
                <c:pt idx="276">
                  <c:v>79.52525</c:v>
                </c:pt>
                <c:pt idx="277">
                  <c:v>79.393249999999995</c:v>
                </c:pt>
                <c:pt idx="278">
                  <c:v>79.257499999999993</c:v>
                </c:pt>
                <c:pt idx="279">
                  <c:v>79.125499999999988</c:v>
                </c:pt>
                <c:pt idx="280">
                  <c:v>78.986999999999995</c:v>
                </c:pt>
                <c:pt idx="281">
                  <c:v>78.850250000000003</c:v>
                </c:pt>
                <c:pt idx="282">
                  <c:v>78.714250000000007</c:v>
                </c:pt>
                <c:pt idx="283">
                  <c:v>78.57350000000001</c:v>
                </c:pt>
                <c:pt idx="284">
                  <c:v>78.424500000000009</c:v>
                </c:pt>
                <c:pt idx="285">
                  <c:v>78.275500000000008</c:v>
                </c:pt>
                <c:pt idx="286">
                  <c:v>78.128999999999991</c:v>
                </c:pt>
                <c:pt idx="287">
                  <c:v>77.975000000000009</c:v>
                </c:pt>
                <c:pt idx="288">
                  <c:v>77.821750000000009</c:v>
                </c:pt>
                <c:pt idx="289">
                  <c:v>77.660249999999991</c:v>
                </c:pt>
                <c:pt idx="290">
                  <c:v>77.491749999999996</c:v>
                </c:pt>
                <c:pt idx="291">
                  <c:v>77.326250000000016</c:v>
                </c:pt>
                <c:pt idx="292">
                  <c:v>77.150500000000008</c:v>
                </c:pt>
                <c:pt idx="293">
                  <c:v>76.978749999999991</c:v>
                </c:pt>
                <c:pt idx="294">
                  <c:v>76.820750000000004</c:v>
                </c:pt>
                <c:pt idx="295">
                  <c:v>76.664749999999998</c:v>
                </c:pt>
                <c:pt idx="296">
                  <c:v>76.526750000000007</c:v>
                </c:pt>
                <c:pt idx="297">
                  <c:v>76.405249999999995</c:v>
                </c:pt>
                <c:pt idx="298">
                  <c:v>76.302999999999997</c:v>
                </c:pt>
                <c:pt idx="299">
                  <c:v>76.22150000000002</c:v>
                </c:pt>
                <c:pt idx="300">
                  <c:v>76.139500000000012</c:v>
                </c:pt>
                <c:pt idx="301">
                  <c:v>76.07350000000001</c:v>
                </c:pt>
                <c:pt idx="302">
                  <c:v>76.007249999999999</c:v>
                </c:pt>
                <c:pt idx="303">
                  <c:v>75.941250000000011</c:v>
                </c:pt>
                <c:pt idx="304">
                  <c:v>75.881750000000011</c:v>
                </c:pt>
                <c:pt idx="305">
                  <c:v>75.80025000000002</c:v>
                </c:pt>
                <c:pt idx="306">
                  <c:v>75.718500000000006</c:v>
                </c:pt>
                <c:pt idx="307">
                  <c:v>75.621000000000009</c:v>
                </c:pt>
                <c:pt idx="308">
                  <c:v>75.514500000000012</c:v>
                </c:pt>
                <c:pt idx="309">
                  <c:v>75.416250000000005</c:v>
                </c:pt>
                <c:pt idx="310">
                  <c:v>75.309500000000014</c:v>
                </c:pt>
                <c:pt idx="311">
                  <c:v>75.201250000000016</c:v>
                </c:pt>
                <c:pt idx="312">
                  <c:v>75.096000000000018</c:v>
                </c:pt>
                <c:pt idx="313">
                  <c:v>74.990000000000023</c:v>
                </c:pt>
                <c:pt idx="314">
                  <c:v>74.881750000000011</c:v>
                </c:pt>
                <c:pt idx="315">
                  <c:v>74.774500000000003</c:v>
                </c:pt>
                <c:pt idx="316">
                  <c:v>74.650000000000006</c:v>
                </c:pt>
                <c:pt idx="317">
                  <c:v>74.533000000000001</c:v>
                </c:pt>
                <c:pt idx="318">
                  <c:v>74.414750000000012</c:v>
                </c:pt>
                <c:pt idx="319">
                  <c:v>74.300000000000011</c:v>
                </c:pt>
                <c:pt idx="320">
                  <c:v>74.192000000000021</c:v>
                </c:pt>
                <c:pt idx="321">
                  <c:v>74.089500000000015</c:v>
                </c:pt>
                <c:pt idx="322">
                  <c:v>73.978250000000017</c:v>
                </c:pt>
                <c:pt idx="323">
                  <c:v>73.875000000000014</c:v>
                </c:pt>
                <c:pt idx="324">
                  <c:v>73.777750000000012</c:v>
                </c:pt>
                <c:pt idx="325">
                  <c:v>73.682500000000005</c:v>
                </c:pt>
                <c:pt idx="326">
                  <c:v>73.574000000000012</c:v>
                </c:pt>
                <c:pt idx="327">
                  <c:v>73.47675000000001</c:v>
                </c:pt>
                <c:pt idx="328">
                  <c:v>73.380500000000012</c:v>
                </c:pt>
                <c:pt idx="329">
                  <c:v>73.288500000000013</c:v>
                </c:pt>
                <c:pt idx="330">
                  <c:v>73.217000000000013</c:v>
                </c:pt>
                <c:pt idx="331">
                  <c:v>73.137250000000023</c:v>
                </c:pt>
                <c:pt idx="332">
                  <c:v>73.045500000000018</c:v>
                </c:pt>
                <c:pt idx="333">
                  <c:v>72.954000000000008</c:v>
                </c:pt>
                <c:pt idx="334">
                  <c:v>72.875250000000008</c:v>
                </c:pt>
                <c:pt idx="335">
                  <c:v>72.79025</c:v>
                </c:pt>
                <c:pt idx="336">
                  <c:v>72.700500000000005</c:v>
                </c:pt>
                <c:pt idx="337">
                  <c:v>72.61399999999999</c:v>
                </c:pt>
                <c:pt idx="338">
                  <c:v>72.533500000000004</c:v>
                </c:pt>
                <c:pt idx="339">
                  <c:v>72.450499999999991</c:v>
                </c:pt>
                <c:pt idx="340">
                  <c:v>72.360249999999994</c:v>
                </c:pt>
                <c:pt idx="341">
                  <c:v>72.269499999999994</c:v>
                </c:pt>
                <c:pt idx="342">
                  <c:v>72.177999999999983</c:v>
                </c:pt>
                <c:pt idx="343">
                  <c:v>72.093249999999983</c:v>
                </c:pt>
                <c:pt idx="344">
                  <c:v>71.998499999999993</c:v>
                </c:pt>
                <c:pt idx="345">
                  <c:v>71.918499999999995</c:v>
                </c:pt>
                <c:pt idx="346">
                  <c:v>71.815999999999988</c:v>
                </c:pt>
                <c:pt idx="347">
                  <c:v>71.700249999999997</c:v>
                </c:pt>
                <c:pt idx="348">
                  <c:v>71.597249999999988</c:v>
                </c:pt>
                <c:pt idx="349">
                  <c:v>71.495999999999981</c:v>
                </c:pt>
                <c:pt idx="350">
                  <c:v>71.40424999999999</c:v>
                </c:pt>
                <c:pt idx="351">
                  <c:v>71.304499999999976</c:v>
                </c:pt>
                <c:pt idx="352">
                  <c:v>71.210499999999982</c:v>
                </c:pt>
                <c:pt idx="353">
                  <c:v>71.10599999999998</c:v>
                </c:pt>
                <c:pt idx="354">
                  <c:v>71.015749999999983</c:v>
                </c:pt>
                <c:pt idx="355">
                  <c:v>70.912750000000003</c:v>
                </c:pt>
                <c:pt idx="356">
                  <c:v>70.825999999999979</c:v>
                </c:pt>
                <c:pt idx="357">
                  <c:v>70.72775</c:v>
                </c:pt>
                <c:pt idx="358">
                  <c:v>70.62224999999998</c:v>
                </c:pt>
                <c:pt idx="359">
                  <c:v>70.536999999999992</c:v>
                </c:pt>
                <c:pt idx="360">
                  <c:v>70.431499999999986</c:v>
                </c:pt>
                <c:pt idx="361">
                  <c:v>70.334249999999997</c:v>
                </c:pt>
                <c:pt idx="362">
                  <c:v>70.251249999999985</c:v>
                </c:pt>
                <c:pt idx="363">
                  <c:v>70.176249999999982</c:v>
                </c:pt>
                <c:pt idx="364">
                  <c:v>70.118749999999977</c:v>
                </c:pt>
                <c:pt idx="365">
                  <c:v>70.118749999999977</c:v>
                </c:pt>
                <c:pt idx="366">
                  <c:v>70.118999999999971</c:v>
                </c:pt>
                <c:pt idx="367">
                  <c:v>70.106249999999989</c:v>
                </c:pt>
                <c:pt idx="368">
                  <c:v>70.100999999999971</c:v>
                </c:pt>
                <c:pt idx="369">
                  <c:v>70.103749999999977</c:v>
                </c:pt>
                <c:pt idx="370">
                  <c:v>70.106499999999983</c:v>
                </c:pt>
                <c:pt idx="371">
                  <c:v>70.109249999999989</c:v>
                </c:pt>
                <c:pt idx="372">
                  <c:v>70.120999999999981</c:v>
                </c:pt>
                <c:pt idx="373">
                  <c:v>70.135999999999981</c:v>
                </c:pt>
                <c:pt idx="374">
                  <c:v>70.160499999999985</c:v>
                </c:pt>
                <c:pt idx="375">
                  <c:v>70.186749999999989</c:v>
                </c:pt>
                <c:pt idx="376">
                  <c:v>70.209499999999977</c:v>
                </c:pt>
                <c:pt idx="377">
                  <c:v>70.240749999999977</c:v>
                </c:pt>
                <c:pt idx="378">
                  <c:v>70.27249999999998</c:v>
                </c:pt>
                <c:pt idx="379">
                  <c:v>70.310249999999982</c:v>
                </c:pt>
                <c:pt idx="380">
                  <c:v>70.335249999999974</c:v>
                </c:pt>
                <c:pt idx="381">
                  <c:v>70.359499999999969</c:v>
                </c:pt>
                <c:pt idx="382">
                  <c:v>70.388249999999985</c:v>
                </c:pt>
                <c:pt idx="383">
                  <c:v>70.422249999999977</c:v>
                </c:pt>
                <c:pt idx="384">
                  <c:v>70.474249999999984</c:v>
                </c:pt>
                <c:pt idx="385">
                  <c:v>70.530749999999983</c:v>
                </c:pt>
                <c:pt idx="386">
                  <c:v>70.568249999999978</c:v>
                </c:pt>
                <c:pt idx="387">
                  <c:v>70.585249999999974</c:v>
                </c:pt>
                <c:pt idx="388">
                  <c:v>70.599999999999966</c:v>
                </c:pt>
                <c:pt idx="389">
                  <c:v>70.624749999999963</c:v>
                </c:pt>
                <c:pt idx="390">
                  <c:v>70.666999999999959</c:v>
                </c:pt>
                <c:pt idx="391">
                  <c:v>70.734999999999957</c:v>
                </c:pt>
                <c:pt idx="392">
                  <c:v>70.814499999999953</c:v>
                </c:pt>
                <c:pt idx="393">
                  <c:v>70.904999999999959</c:v>
                </c:pt>
                <c:pt idx="394">
                  <c:v>71.001999999999967</c:v>
                </c:pt>
                <c:pt idx="395">
                  <c:v>71.092499999999959</c:v>
                </c:pt>
                <c:pt idx="396">
                  <c:v>71.189249999999959</c:v>
                </c:pt>
                <c:pt idx="397">
                  <c:v>71.292499999999976</c:v>
                </c:pt>
                <c:pt idx="398">
                  <c:v>71.412249999999972</c:v>
                </c:pt>
                <c:pt idx="399">
                  <c:v>71.552249999999972</c:v>
                </c:pt>
                <c:pt idx="400">
                  <c:v>71.655249999999981</c:v>
                </c:pt>
                <c:pt idx="401">
                  <c:v>71.810999999999979</c:v>
                </c:pt>
                <c:pt idx="402">
                  <c:v>71.973499999999973</c:v>
                </c:pt>
                <c:pt idx="403">
                  <c:v>72.147999999999954</c:v>
                </c:pt>
                <c:pt idx="404">
                  <c:v>72.343249999999955</c:v>
                </c:pt>
                <c:pt idx="405">
                  <c:v>72.53474999999996</c:v>
                </c:pt>
                <c:pt idx="406">
                  <c:v>72.721749999999972</c:v>
                </c:pt>
                <c:pt idx="407">
                  <c:v>72.902499999999961</c:v>
                </c:pt>
                <c:pt idx="408">
                  <c:v>73.087749999999971</c:v>
                </c:pt>
                <c:pt idx="409">
                  <c:v>73.280749999999955</c:v>
                </c:pt>
                <c:pt idx="410">
                  <c:v>73.48124999999996</c:v>
                </c:pt>
                <c:pt idx="411">
                  <c:v>73.68874999999997</c:v>
                </c:pt>
                <c:pt idx="412">
                  <c:v>73.877249999999961</c:v>
                </c:pt>
                <c:pt idx="413">
                  <c:v>74.065749999999966</c:v>
                </c:pt>
                <c:pt idx="414">
                  <c:v>74.264999999999958</c:v>
                </c:pt>
                <c:pt idx="415">
                  <c:v>74.458999999999975</c:v>
                </c:pt>
                <c:pt idx="416">
                  <c:v>74.646999999999977</c:v>
                </c:pt>
                <c:pt idx="417">
                  <c:v>74.820749999999975</c:v>
                </c:pt>
                <c:pt idx="418">
                  <c:v>75.002499999999969</c:v>
                </c:pt>
                <c:pt idx="419">
                  <c:v>75.187499999999972</c:v>
                </c:pt>
                <c:pt idx="420">
                  <c:v>75.388249999999971</c:v>
                </c:pt>
                <c:pt idx="421">
                  <c:v>75.559999999999974</c:v>
                </c:pt>
                <c:pt idx="422">
                  <c:v>75.726749999999967</c:v>
                </c:pt>
                <c:pt idx="423">
                  <c:v>75.881999999999977</c:v>
                </c:pt>
                <c:pt idx="424">
                  <c:v>76.035249999999962</c:v>
                </c:pt>
                <c:pt idx="425">
                  <c:v>76.191249999999968</c:v>
                </c:pt>
                <c:pt idx="426">
                  <c:v>76.348249999999965</c:v>
                </c:pt>
                <c:pt idx="427">
                  <c:v>76.463249999999974</c:v>
                </c:pt>
                <c:pt idx="428">
                  <c:v>76.582499999999968</c:v>
                </c:pt>
                <c:pt idx="429">
                  <c:v>76.690749999999966</c:v>
                </c:pt>
                <c:pt idx="430">
                  <c:v>76.793249999999972</c:v>
                </c:pt>
                <c:pt idx="431">
                  <c:v>76.883249999999961</c:v>
                </c:pt>
                <c:pt idx="432">
                  <c:v>76.964999999999961</c:v>
                </c:pt>
                <c:pt idx="433">
                  <c:v>77.056249999999963</c:v>
                </c:pt>
                <c:pt idx="434">
                  <c:v>77.167499999999961</c:v>
                </c:pt>
                <c:pt idx="435">
                  <c:v>77.284249999999972</c:v>
                </c:pt>
                <c:pt idx="436">
                  <c:v>77.397999999999968</c:v>
                </c:pt>
                <c:pt idx="437">
                  <c:v>77.524249999999981</c:v>
                </c:pt>
                <c:pt idx="438">
                  <c:v>77.652999999999977</c:v>
                </c:pt>
                <c:pt idx="439">
                  <c:v>77.785249999999991</c:v>
                </c:pt>
                <c:pt idx="440">
                  <c:v>77.916249999999977</c:v>
                </c:pt>
                <c:pt idx="441">
                  <c:v>78.035749999999979</c:v>
                </c:pt>
                <c:pt idx="442">
                  <c:v>78.15949999999998</c:v>
                </c:pt>
                <c:pt idx="443">
                  <c:v>78.276749999999993</c:v>
                </c:pt>
                <c:pt idx="444">
                  <c:v>78.393999999999991</c:v>
                </c:pt>
                <c:pt idx="445">
                  <c:v>78.52024999999999</c:v>
                </c:pt>
                <c:pt idx="446">
                  <c:v>78.625749999999982</c:v>
                </c:pt>
                <c:pt idx="447">
                  <c:v>78.735249999999994</c:v>
                </c:pt>
                <c:pt idx="448">
                  <c:v>78.831499999999991</c:v>
                </c:pt>
                <c:pt idx="449">
                  <c:v>78.939499999999995</c:v>
                </c:pt>
                <c:pt idx="450">
                  <c:v>79.087250000000012</c:v>
                </c:pt>
                <c:pt idx="451">
                  <c:v>79.225499999999997</c:v>
                </c:pt>
                <c:pt idx="452">
                  <c:v>79.375250000000008</c:v>
                </c:pt>
                <c:pt idx="453">
                  <c:v>79.525500000000008</c:v>
                </c:pt>
                <c:pt idx="454">
                  <c:v>79.675000000000011</c:v>
                </c:pt>
                <c:pt idx="455">
                  <c:v>79.826000000000008</c:v>
                </c:pt>
                <c:pt idx="456">
                  <c:v>79.969000000000008</c:v>
                </c:pt>
                <c:pt idx="457">
                  <c:v>80.099249999999998</c:v>
                </c:pt>
                <c:pt idx="458">
                  <c:v>80.228500000000011</c:v>
                </c:pt>
                <c:pt idx="459">
                  <c:v>80.357500000000016</c:v>
                </c:pt>
                <c:pt idx="460">
                  <c:v>80.492250000000013</c:v>
                </c:pt>
                <c:pt idx="461">
                  <c:v>80.607500000000016</c:v>
                </c:pt>
                <c:pt idx="462">
                  <c:v>80.718500000000006</c:v>
                </c:pt>
                <c:pt idx="463">
                  <c:v>80.830750000000009</c:v>
                </c:pt>
                <c:pt idx="464">
                  <c:v>80.94250000000001</c:v>
                </c:pt>
                <c:pt idx="465">
                  <c:v>81.064000000000021</c:v>
                </c:pt>
                <c:pt idx="466">
                  <c:v>81.170500000000004</c:v>
                </c:pt>
                <c:pt idx="467">
                  <c:v>81.274000000000001</c:v>
                </c:pt>
                <c:pt idx="468">
                  <c:v>81.386250000000004</c:v>
                </c:pt>
                <c:pt idx="469">
                  <c:v>81.520499999999998</c:v>
                </c:pt>
                <c:pt idx="470">
                  <c:v>81.672500000000014</c:v>
                </c:pt>
                <c:pt idx="471">
                  <c:v>81.842750000000009</c:v>
                </c:pt>
                <c:pt idx="472">
                  <c:v>82.010499999999993</c:v>
                </c:pt>
                <c:pt idx="473">
                  <c:v>82.18950000000001</c:v>
                </c:pt>
                <c:pt idx="474">
                  <c:v>82.381500000000017</c:v>
                </c:pt>
                <c:pt idx="475">
                  <c:v>82.582499999999996</c:v>
                </c:pt>
                <c:pt idx="476">
                  <c:v>82.783000000000015</c:v>
                </c:pt>
                <c:pt idx="477">
                  <c:v>82.986000000000018</c:v>
                </c:pt>
                <c:pt idx="478">
                  <c:v>83.19550000000001</c:v>
                </c:pt>
                <c:pt idx="479">
                  <c:v>83.404500000000013</c:v>
                </c:pt>
                <c:pt idx="480">
                  <c:v>83.646000000000015</c:v>
                </c:pt>
                <c:pt idx="481">
                  <c:v>83.887500000000031</c:v>
                </c:pt>
                <c:pt idx="482">
                  <c:v>84.139250000000033</c:v>
                </c:pt>
                <c:pt idx="483">
                  <c:v>84.398750000000035</c:v>
                </c:pt>
                <c:pt idx="484">
                  <c:v>84.663750000000036</c:v>
                </c:pt>
                <c:pt idx="485">
                  <c:v>84.932000000000045</c:v>
                </c:pt>
                <c:pt idx="486">
                  <c:v>85.206500000000034</c:v>
                </c:pt>
                <c:pt idx="487">
                  <c:v>85.498250000000027</c:v>
                </c:pt>
                <c:pt idx="488">
                  <c:v>85.786750000000026</c:v>
                </c:pt>
                <c:pt idx="489">
                  <c:v>86.072250000000039</c:v>
                </c:pt>
                <c:pt idx="490">
                  <c:v>86.365250000000032</c:v>
                </c:pt>
                <c:pt idx="491">
                  <c:v>86.64775000000003</c:v>
                </c:pt>
                <c:pt idx="492">
                  <c:v>86.92000000000003</c:v>
                </c:pt>
                <c:pt idx="493">
                  <c:v>87.206750000000042</c:v>
                </c:pt>
                <c:pt idx="494">
                  <c:v>87.493750000000034</c:v>
                </c:pt>
                <c:pt idx="495">
                  <c:v>87.78375000000004</c:v>
                </c:pt>
                <c:pt idx="496">
                  <c:v>88.056500000000028</c:v>
                </c:pt>
                <c:pt idx="497">
                  <c:v>88.316750000000042</c:v>
                </c:pt>
                <c:pt idx="498">
                  <c:v>88.553000000000054</c:v>
                </c:pt>
                <c:pt idx="499">
                  <c:v>88.78000000000003</c:v>
                </c:pt>
                <c:pt idx="500">
                  <c:v>89.008500000000041</c:v>
                </c:pt>
                <c:pt idx="501">
                  <c:v>89.221250000000055</c:v>
                </c:pt>
                <c:pt idx="502">
                  <c:v>89.440500000000043</c:v>
                </c:pt>
                <c:pt idx="503">
                  <c:v>89.658500000000046</c:v>
                </c:pt>
                <c:pt idx="504">
                  <c:v>89.87925000000007</c:v>
                </c:pt>
                <c:pt idx="505">
                  <c:v>90.105250000000055</c:v>
                </c:pt>
                <c:pt idx="506">
                  <c:v>90.336500000000058</c:v>
                </c:pt>
                <c:pt idx="507">
                  <c:v>90.582250000000045</c:v>
                </c:pt>
                <c:pt idx="508">
                  <c:v>90.826250000000059</c:v>
                </c:pt>
                <c:pt idx="509">
                  <c:v>91.060250000000053</c:v>
                </c:pt>
                <c:pt idx="510">
                  <c:v>91.295500000000047</c:v>
                </c:pt>
                <c:pt idx="511">
                  <c:v>91.538250000000048</c:v>
                </c:pt>
                <c:pt idx="512">
                  <c:v>91.764750000000021</c:v>
                </c:pt>
                <c:pt idx="513">
                  <c:v>91.980000000000032</c:v>
                </c:pt>
                <c:pt idx="514">
                  <c:v>92.196500000000029</c:v>
                </c:pt>
                <c:pt idx="515">
                  <c:v>92.410000000000039</c:v>
                </c:pt>
                <c:pt idx="516">
                  <c:v>92.627500000000055</c:v>
                </c:pt>
                <c:pt idx="517">
                  <c:v>92.875500000000045</c:v>
                </c:pt>
                <c:pt idx="518">
                  <c:v>93.128750000000053</c:v>
                </c:pt>
                <c:pt idx="519">
                  <c:v>93.372750000000053</c:v>
                </c:pt>
                <c:pt idx="520">
                  <c:v>93.599000000000046</c:v>
                </c:pt>
                <c:pt idx="521">
                  <c:v>93.807250000000039</c:v>
                </c:pt>
                <c:pt idx="522">
                  <c:v>94.013000000000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ear4Music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ear4Music Data'!$J$21:$J$24</c:f>
              <c:numCache>
                <c:formatCode>0%</c:formatCode>
                <c:ptCount val="4"/>
                <c:pt idx="0">
                  <c:v>-5.1724137931034003E-2</c:v>
                </c:pt>
                <c:pt idx="1">
                  <c:v>-3.5087719298246001E-2</c:v>
                </c:pt>
                <c:pt idx="2">
                  <c:v>-6.1433447098976003E-2</c:v>
                </c:pt>
                <c:pt idx="3">
                  <c:v>0.32211538461538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D9-BCF3-EA39F1B2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SO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SOS Data'!$J$21:$J$24</c:f>
              <c:numCache>
                <c:formatCode>0%</c:formatCode>
                <c:ptCount val="4"/>
                <c:pt idx="0">
                  <c:v>0.120215311004785</c:v>
                </c:pt>
                <c:pt idx="1">
                  <c:v>-6.3660477453579998E-3</c:v>
                </c:pt>
                <c:pt idx="2">
                  <c:v>-1.962836953677E-2</c:v>
                </c:pt>
                <c:pt idx="3">
                  <c:v>5.2247191011235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C-4B12-91B3-14ED333F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4Music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ear4Music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ear4Music Data'!$D$6:$D$528</c:f>
              <c:numCache>
                <c:formatCode>#,##0</c:formatCode>
                <c:ptCount val="523"/>
                <c:pt idx="0">
                  <c:v>13.461</c:v>
                </c:pt>
                <c:pt idx="1">
                  <c:v>0.51200000000000001</c:v>
                </c:pt>
                <c:pt idx="2">
                  <c:v>0.26</c:v>
                </c:pt>
                <c:pt idx="3">
                  <c:v>1.411</c:v>
                </c:pt>
                <c:pt idx="4">
                  <c:v>5.2089999999999996</c:v>
                </c:pt>
                <c:pt idx="5">
                  <c:v>3.2829999999999999</c:v>
                </c:pt>
                <c:pt idx="6">
                  <c:v>1.6</c:v>
                </c:pt>
                <c:pt idx="7">
                  <c:v>15.996</c:v>
                </c:pt>
                <c:pt idx="8">
                  <c:v>14.585000000000001</c:v>
                </c:pt>
                <c:pt idx="9">
                  <c:v>4.532</c:v>
                </c:pt>
                <c:pt idx="10">
                  <c:v>18.757000000000001</c:v>
                </c:pt>
                <c:pt idx="12">
                  <c:v>13.423999999999999</c:v>
                </c:pt>
                <c:pt idx="13">
                  <c:v>8.2119999999999997</c:v>
                </c:pt>
                <c:pt idx="14">
                  <c:v>6.1779999999999999</c:v>
                </c:pt>
                <c:pt idx="15">
                  <c:v>17.824000000000002</c:v>
                </c:pt>
                <c:pt idx="16">
                  <c:v>25.579000000000001</c:v>
                </c:pt>
                <c:pt idx="17">
                  <c:v>1.4999999999999999E-2</c:v>
                </c:pt>
                <c:pt idx="18">
                  <c:v>1.4E-2</c:v>
                </c:pt>
                <c:pt idx="19">
                  <c:v>0.22600000000000001</c:v>
                </c:pt>
                <c:pt idx="20">
                  <c:v>0.56399999999999995</c:v>
                </c:pt>
                <c:pt idx="21">
                  <c:v>15.541</c:v>
                </c:pt>
                <c:pt idx="22">
                  <c:v>1.407</c:v>
                </c:pt>
                <c:pt idx="23">
                  <c:v>11.404</c:v>
                </c:pt>
                <c:pt idx="24">
                  <c:v>40.453000000000003</c:v>
                </c:pt>
                <c:pt idx="25">
                  <c:v>1.532</c:v>
                </c:pt>
                <c:pt idx="26">
                  <c:v>2.3620000000000001</c:v>
                </c:pt>
                <c:pt idx="27">
                  <c:v>0.53200000000000003</c:v>
                </c:pt>
                <c:pt idx="28">
                  <c:v>0.45600000000000002</c:v>
                </c:pt>
                <c:pt idx="29">
                  <c:v>0.51</c:v>
                </c:pt>
                <c:pt idx="30">
                  <c:v>5.3680000000000003</c:v>
                </c:pt>
                <c:pt idx="31">
                  <c:v>1.177</c:v>
                </c:pt>
                <c:pt idx="32">
                  <c:v>1.8109999999999999</c:v>
                </c:pt>
                <c:pt idx="33">
                  <c:v>5</c:v>
                </c:pt>
                <c:pt idx="34">
                  <c:v>33.875999999999998</c:v>
                </c:pt>
                <c:pt idx="35">
                  <c:v>13.253</c:v>
                </c:pt>
                <c:pt idx="36">
                  <c:v>50.853999999999999</c:v>
                </c:pt>
                <c:pt idx="37">
                  <c:v>21.324000000000002</c:v>
                </c:pt>
                <c:pt idx="38">
                  <c:v>3.4180000000000001</c:v>
                </c:pt>
                <c:pt idx="39">
                  <c:v>15.003</c:v>
                </c:pt>
                <c:pt idx="40">
                  <c:v>46.582999999999998</c:v>
                </c:pt>
                <c:pt idx="41">
                  <c:v>28.355</c:v>
                </c:pt>
                <c:pt idx="42">
                  <c:v>10.773999999999999</c:v>
                </c:pt>
                <c:pt idx="43">
                  <c:v>9.8949999999999996</c:v>
                </c:pt>
                <c:pt idx="44">
                  <c:v>47.079000000000001</c:v>
                </c:pt>
                <c:pt idx="45">
                  <c:v>3.7639999999999998</c:v>
                </c:pt>
                <c:pt idx="46">
                  <c:v>69.16</c:v>
                </c:pt>
                <c:pt idx="47">
                  <c:v>3.4769999999999999</c:v>
                </c:pt>
                <c:pt idx="48">
                  <c:v>18.661000000000001</c:v>
                </c:pt>
                <c:pt idx="49">
                  <c:v>30.289000000000001</c:v>
                </c:pt>
                <c:pt idx="50">
                  <c:v>3.1179999999999999</c:v>
                </c:pt>
                <c:pt idx="51">
                  <c:v>7.5999999999999998E-2</c:v>
                </c:pt>
                <c:pt idx="52">
                  <c:v>2.2610000000000001</c:v>
                </c:pt>
                <c:pt idx="53">
                  <c:v>10.34</c:v>
                </c:pt>
                <c:pt idx="54">
                  <c:v>8.5790000000000006</c:v>
                </c:pt>
                <c:pt idx="55">
                  <c:v>15.718999999999999</c:v>
                </c:pt>
                <c:pt idx="56">
                  <c:v>12.651999999999999</c:v>
                </c:pt>
                <c:pt idx="57">
                  <c:v>23</c:v>
                </c:pt>
                <c:pt idx="58">
                  <c:v>2.1999999999999999E-2</c:v>
                </c:pt>
                <c:pt idx="59">
                  <c:v>78.233999999999995</c:v>
                </c:pt>
                <c:pt idx="60">
                  <c:v>4.593</c:v>
                </c:pt>
                <c:pt idx="61">
                  <c:v>6.5000000000000002E-2</c:v>
                </c:pt>
                <c:pt idx="62">
                  <c:v>6.6989999999999998</c:v>
                </c:pt>
                <c:pt idx="63">
                  <c:v>45.582999999999998</c:v>
                </c:pt>
                <c:pt idx="64">
                  <c:v>3.5590000000000002</c:v>
                </c:pt>
                <c:pt idx="65">
                  <c:v>9.5660000000000007</c:v>
                </c:pt>
                <c:pt idx="66">
                  <c:v>5.6749999999999998</c:v>
                </c:pt>
                <c:pt idx="67">
                  <c:v>5.335</c:v>
                </c:pt>
                <c:pt idx="68">
                  <c:v>1.4570000000000001</c:v>
                </c:pt>
                <c:pt idx="69">
                  <c:v>7.0279999999999996</c:v>
                </c:pt>
                <c:pt idx="70">
                  <c:v>12.5</c:v>
                </c:pt>
                <c:pt idx="71">
                  <c:v>1.262</c:v>
                </c:pt>
                <c:pt idx="72">
                  <c:v>77.5</c:v>
                </c:pt>
                <c:pt idx="73">
                  <c:v>11.516999999999999</c:v>
                </c:pt>
                <c:pt idx="74">
                  <c:v>53.084000000000003</c:v>
                </c:pt>
                <c:pt idx="75">
                  <c:v>36.57</c:v>
                </c:pt>
                <c:pt idx="76">
                  <c:v>0.19500000000000001</c:v>
                </c:pt>
                <c:pt idx="77">
                  <c:v>4.8630000000000004</c:v>
                </c:pt>
                <c:pt idx="78">
                  <c:v>4.7480000000000002</c:v>
                </c:pt>
                <c:pt idx="79">
                  <c:v>34.066000000000003</c:v>
                </c:pt>
                <c:pt idx="80">
                  <c:v>18.417999999999999</c:v>
                </c:pt>
                <c:pt idx="81">
                  <c:v>1.0489999999999999</c:v>
                </c:pt>
                <c:pt idx="82">
                  <c:v>17.126999999999999</c:v>
                </c:pt>
                <c:pt idx="83">
                  <c:v>5.5439999999999996</c:v>
                </c:pt>
                <c:pt idx="84">
                  <c:v>3.9359999999999999</c:v>
                </c:pt>
                <c:pt idx="85">
                  <c:v>7.3609999999999998</c:v>
                </c:pt>
                <c:pt idx="86">
                  <c:v>34.188000000000002</c:v>
                </c:pt>
                <c:pt idx="87">
                  <c:v>4.0510000000000002</c:v>
                </c:pt>
                <c:pt idx="88">
                  <c:v>21.434000000000001</c:v>
                </c:pt>
                <c:pt idx="89">
                  <c:v>1.952</c:v>
                </c:pt>
                <c:pt idx="90">
                  <c:v>29.452999999999999</c:v>
                </c:pt>
                <c:pt idx="91">
                  <c:v>76.992999999999995</c:v>
                </c:pt>
                <c:pt idx="92">
                  <c:v>9.1280000000000001</c:v>
                </c:pt>
                <c:pt idx="93">
                  <c:v>3.35</c:v>
                </c:pt>
                <c:pt idx="94">
                  <c:v>0.32100000000000001</c:v>
                </c:pt>
                <c:pt idx="95">
                  <c:v>14.712</c:v>
                </c:pt>
                <c:pt idx="96">
                  <c:v>12.302</c:v>
                </c:pt>
                <c:pt idx="97">
                  <c:v>8.0380000000000003</c:v>
                </c:pt>
                <c:pt idx="98">
                  <c:v>48.259</c:v>
                </c:pt>
                <c:pt idx="99">
                  <c:v>10.714</c:v>
                </c:pt>
                <c:pt idx="100">
                  <c:v>11.14</c:v>
                </c:pt>
                <c:pt idx="101">
                  <c:v>34.890999999999998</c:v>
                </c:pt>
                <c:pt idx="102">
                  <c:v>17.594000000000001</c:v>
                </c:pt>
                <c:pt idx="103">
                  <c:v>26.512</c:v>
                </c:pt>
                <c:pt idx="104">
                  <c:v>13.494</c:v>
                </c:pt>
                <c:pt idx="105">
                  <c:v>35.924999999999997</c:v>
                </c:pt>
                <c:pt idx="106">
                  <c:v>2.4129999999999998</c:v>
                </c:pt>
                <c:pt idx="107">
                  <c:v>6.3949999999999996</c:v>
                </c:pt>
                <c:pt idx="108">
                  <c:v>0.8</c:v>
                </c:pt>
                <c:pt idx="109">
                  <c:v>31.103000000000002</c:v>
                </c:pt>
                <c:pt idx="110">
                  <c:v>17.507000000000001</c:v>
                </c:pt>
                <c:pt idx="111">
                  <c:v>9.1460000000000008</c:v>
                </c:pt>
                <c:pt idx="112">
                  <c:v>39.996000000000002</c:v>
                </c:pt>
                <c:pt idx="113">
                  <c:v>21.638999999999999</c:v>
                </c:pt>
                <c:pt idx="114">
                  <c:v>18.859000000000002</c:v>
                </c:pt>
                <c:pt idx="115">
                  <c:v>6.7080000000000002</c:v>
                </c:pt>
                <c:pt idx="116">
                  <c:v>33.555999999999997</c:v>
                </c:pt>
                <c:pt idx="117">
                  <c:v>7.9379999999999997</c:v>
                </c:pt>
                <c:pt idx="118">
                  <c:v>8.92</c:v>
                </c:pt>
                <c:pt idx="119">
                  <c:v>21.452999999999999</c:v>
                </c:pt>
                <c:pt idx="120">
                  <c:v>76.766000000000005</c:v>
                </c:pt>
                <c:pt idx="121">
                  <c:v>65.037000000000006</c:v>
                </c:pt>
                <c:pt idx="122">
                  <c:v>15.13</c:v>
                </c:pt>
                <c:pt idx="123">
                  <c:v>9.8970000000000002</c:v>
                </c:pt>
                <c:pt idx="124">
                  <c:v>28.721</c:v>
                </c:pt>
                <c:pt idx="125">
                  <c:v>16.631</c:v>
                </c:pt>
                <c:pt idx="126">
                  <c:v>57.722000000000001</c:v>
                </c:pt>
                <c:pt idx="127">
                  <c:v>94.903000000000006</c:v>
                </c:pt>
                <c:pt idx="128">
                  <c:v>129.65700000000001</c:v>
                </c:pt>
                <c:pt idx="129">
                  <c:v>122.35899999999999</c:v>
                </c:pt>
                <c:pt idx="130">
                  <c:v>30.427</c:v>
                </c:pt>
                <c:pt idx="131">
                  <c:v>2.4239999999999999</c:v>
                </c:pt>
                <c:pt idx="132">
                  <c:v>70.150000000000006</c:v>
                </c:pt>
                <c:pt idx="133">
                  <c:v>1.5469999999999999</c:v>
                </c:pt>
                <c:pt idx="134">
                  <c:v>26.472999999999999</c:v>
                </c:pt>
                <c:pt idx="135">
                  <c:v>64.281999999999996</c:v>
                </c:pt>
                <c:pt idx="136">
                  <c:v>39.097000000000001</c:v>
                </c:pt>
                <c:pt idx="137">
                  <c:v>26.951000000000001</c:v>
                </c:pt>
                <c:pt idx="138">
                  <c:v>142.709</c:v>
                </c:pt>
                <c:pt idx="139">
                  <c:v>28.888999999999999</c:v>
                </c:pt>
                <c:pt idx="140">
                  <c:v>91.64</c:v>
                </c:pt>
                <c:pt idx="141">
                  <c:v>4.585</c:v>
                </c:pt>
                <c:pt idx="142">
                  <c:v>13.138999999999999</c:v>
                </c:pt>
                <c:pt idx="143">
                  <c:v>2.5089999999999999</c:v>
                </c:pt>
                <c:pt idx="144">
                  <c:v>4.1150000000000002</c:v>
                </c:pt>
                <c:pt idx="145">
                  <c:v>20.065999999999999</c:v>
                </c:pt>
                <c:pt idx="146">
                  <c:v>47.899000000000001</c:v>
                </c:pt>
                <c:pt idx="147">
                  <c:v>253.90700000000001</c:v>
                </c:pt>
                <c:pt idx="148">
                  <c:v>2.09</c:v>
                </c:pt>
                <c:pt idx="149">
                  <c:v>12.621</c:v>
                </c:pt>
                <c:pt idx="150">
                  <c:v>30.931999999999999</c:v>
                </c:pt>
                <c:pt idx="151">
                  <c:v>25.577999999999999</c:v>
                </c:pt>
                <c:pt idx="152">
                  <c:v>88.150999999999996</c:v>
                </c:pt>
                <c:pt idx="153">
                  <c:v>125.54900000000001</c:v>
                </c:pt>
                <c:pt idx="154">
                  <c:v>88.668000000000006</c:v>
                </c:pt>
                <c:pt idx="155">
                  <c:v>36.963999999999999</c:v>
                </c:pt>
                <c:pt idx="156">
                  <c:v>3.36</c:v>
                </c:pt>
                <c:pt idx="157">
                  <c:v>18.667999999999999</c:v>
                </c:pt>
                <c:pt idx="158">
                  <c:v>2.5219999999999998</c:v>
                </c:pt>
                <c:pt idx="159">
                  <c:v>61.54</c:v>
                </c:pt>
                <c:pt idx="160">
                  <c:v>68.917000000000002</c:v>
                </c:pt>
                <c:pt idx="161">
                  <c:v>16.206</c:v>
                </c:pt>
                <c:pt idx="162">
                  <c:v>40.704999999999998</c:v>
                </c:pt>
                <c:pt idx="163">
                  <c:v>0.70799999999999996</c:v>
                </c:pt>
                <c:pt idx="164">
                  <c:v>2.6379999999999999</c:v>
                </c:pt>
                <c:pt idx="165">
                  <c:v>16.847999999999999</c:v>
                </c:pt>
                <c:pt idx="166">
                  <c:v>12.121</c:v>
                </c:pt>
                <c:pt idx="167">
                  <c:v>53.465000000000003</c:v>
                </c:pt>
                <c:pt idx="168">
                  <c:v>14.983000000000001</c:v>
                </c:pt>
                <c:pt idx="169">
                  <c:v>138.46100000000001</c:v>
                </c:pt>
                <c:pt idx="170">
                  <c:v>154.268</c:v>
                </c:pt>
                <c:pt idx="171">
                  <c:v>2033.078</c:v>
                </c:pt>
                <c:pt idx="172">
                  <c:v>5.4889999999999999</c:v>
                </c:pt>
                <c:pt idx="173">
                  <c:v>18.097000000000001</c:v>
                </c:pt>
                <c:pt idx="174">
                  <c:v>45.863</c:v>
                </c:pt>
                <c:pt idx="175">
                  <c:v>90.846000000000004</c:v>
                </c:pt>
                <c:pt idx="176">
                  <c:v>49.45</c:v>
                </c:pt>
                <c:pt idx="177">
                  <c:v>29.57</c:v>
                </c:pt>
                <c:pt idx="178">
                  <c:v>1.865</c:v>
                </c:pt>
                <c:pt idx="179">
                  <c:v>8.2629999999999999</c:v>
                </c:pt>
                <c:pt idx="180">
                  <c:v>92.284000000000006</c:v>
                </c:pt>
                <c:pt idx="181">
                  <c:v>300.95699999999999</c:v>
                </c:pt>
                <c:pt idx="182">
                  <c:v>325.31200000000001</c:v>
                </c:pt>
                <c:pt idx="183">
                  <c:v>2.423</c:v>
                </c:pt>
                <c:pt idx="184">
                  <c:v>7.0259999999999998</c:v>
                </c:pt>
                <c:pt idx="185">
                  <c:v>3.0059999999999998</c:v>
                </c:pt>
                <c:pt idx="186">
                  <c:v>13.052</c:v>
                </c:pt>
                <c:pt idx="187">
                  <c:v>8.5749999999999993</c:v>
                </c:pt>
                <c:pt idx="188">
                  <c:v>0.1</c:v>
                </c:pt>
                <c:pt idx="189">
                  <c:v>14.8</c:v>
                </c:pt>
                <c:pt idx="190">
                  <c:v>19.312000000000001</c:v>
                </c:pt>
                <c:pt idx="191">
                  <c:v>35.058</c:v>
                </c:pt>
                <c:pt idx="192">
                  <c:v>6.0000000000000001E-3</c:v>
                </c:pt>
                <c:pt idx="193">
                  <c:v>1E-3</c:v>
                </c:pt>
                <c:pt idx="194">
                  <c:v>6.5629999999999997</c:v>
                </c:pt>
                <c:pt idx="195">
                  <c:v>13.515000000000001</c:v>
                </c:pt>
                <c:pt idx="196">
                  <c:v>5.6669999999999998</c:v>
                </c:pt>
                <c:pt idx="197">
                  <c:v>28.658000000000001</c:v>
                </c:pt>
                <c:pt idx="198">
                  <c:v>9.9570000000000007</c:v>
                </c:pt>
                <c:pt idx="199">
                  <c:v>29.16</c:v>
                </c:pt>
                <c:pt idx="200">
                  <c:v>5.6559999999999997</c:v>
                </c:pt>
                <c:pt idx="201">
                  <c:v>2E-3</c:v>
                </c:pt>
                <c:pt idx="202">
                  <c:v>5.2779999999999996</c:v>
                </c:pt>
                <c:pt idx="203">
                  <c:v>3.75</c:v>
                </c:pt>
                <c:pt idx="205">
                  <c:v>0.42799999999999999</c:v>
                </c:pt>
                <c:pt idx="206">
                  <c:v>0.39900000000000002</c:v>
                </c:pt>
                <c:pt idx="208">
                  <c:v>1.9370000000000001</c:v>
                </c:pt>
                <c:pt idx="209">
                  <c:v>11.497999999999999</c:v>
                </c:pt>
                <c:pt idx="210">
                  <c:v>12.992000000000001</c:v>
                </c:pt>
                <c:pt idx="211">
                  <c:v>15.462999999999999</c:v>
                </c:pt>
                <c:pt idx="212">
                  <c:v>11.323</c:v>
                </c:pt>
                <c:pt idx="213">
                  <c:v>26.437999999999999</c:v>
                </c:pt>
                <c:pt idx="214">
                  <c:v>35.356999999999999</c:v>
                </c:pt>
                <c:pt idx="215">
                  <c:v>29.567</c:v>
                </c:pt>
                <c:pt idx="216">
                  <c:v>26.821999999999999</c:v>
                </c:pt>
                <c:pt idx="217">
                  <c:v>6.6289999999999996</c:v>
                </c:pt>
                <c:pt idx="218">
                  <c:v>15.122999999999999</c:v>
                </c:pt>
                <c:pt idx="219">
                  <c:v>1.3009999999999999</c:v>
                </c:pt>
                <c:pt idx="220">
                  <c:v>10.432</c:v>
                </c:pt>
                <c:pt idx="221">
                  <c:v>49.832000000000001</c:v>
                </c:pt>
                <c:pt idx="222">
                  <c:v>167.761</c:v>
                </c:pt>
                <c:pt idx="223">
                  <c:v>1.4670000000000001</c:v>
                </c:pt>
                <c:pt idx="225">
                  <c:v>2.677</c:v>
                </c:pt>
                <c:pt idx="226">
                  <c:v>3.2930000000000001</c:v>
                </c:pt>
                <c:pt idx="227">
                  <c:v>22.5</c:v>
                </c:pt>
                <c:pt idx="228">
                  <c:v>22.315999999999999</c:v>
                </c:pt>
                <c:pt idx="229">
                  <c:v>16.350999999999999</c:v>
                </c:pt>
                <c:pt idx="230">
                  <c:v>62.747999999999998</c:v>
                </c:pt>
                <c:pt idx="231">
                  <c:v>27.157</c:v>
                </c:pt>
                <c:pt idx="232">
                  <c:v>33.811</c:v>
                </c:pt>
                <c:pt idx="233">
                  <c:v>10.428000000000001</c:v>
                </c:pt>
                <c:pt idx="234">
                  <c:v>3.9420000000000002</c:v>
                </c:pt>
                <c:pt idx="235">
                  <c:v>11.786</c:v>
                </c:pt>
                <c:pt idx="236">
                  <c:v>12.061999999999999</c:v>
                </c:pt>
                <c:pt idx="237">
                  <c:v>0.5</c:v>
                </c:pt>
                <c:pt idx="238">
                  <c:v>186.93</c:v>
                </c:pt>
                <c:pt idx="239">
                  <c:v>66.274000000000001</c:v>
                </c:pt>
                <c:pt idx="240">
                  <c:v>15.156000000000001</c:v>
                </c:pt>
                <c:pt idx="241">
                  <c:v>24.402999999999999</c:v>
                </c:pt>
                <c:pt idx="242">
                  <c:v>3</c:v>
                </c:pt>
                <c:pt idx="243">
                  <c:v>8.6</c:v>
                </c:pt>
                <c:pt idx="244">
                  <c:v>46.268000000000001</c:v>
                </c:pt>
                <c:pt idx="245">
                  <c:v>5.5140000000000002</c:v>
                </c:pt>
                <c:pt idx="246">
                  <c:v>19.597000000000001</c:v>
                </c:pt>
                <c:pt idx="247">
                  <c:v>5.1999999999999998E-2</c:v>
                </c:pt>
                <c:pt idx="248">
                  <c:v>31.178000000000001</c:v>
                </c:pt>
                <c:pt idx="249">
                  <c:v>1.9E-2</c:v>
                </c:pt>
                <c:pt idx="250">
                  <c:v>21.850999999999999</c:v>
                </c:pt>
                <c:pt idx="251">
                  <c:v>20.445</c:v>
                </c:pt>
                <c:pt idx="252">
                  <c:v>9.9280000000000008</c:v>
                </c:pt>
                <c:pt idx="253">
                  <c:v>79.451999999999998</c:v>
                </c:pt>
                <c:pt idx="254">
                  <c:v>1.5920000000000001</c:v>
                </c:pt>
                <c:pt idx="255">
                  <c:v>7.3310000000000004</c:v>
                </c:pt>
                <c:pt idx="256">
                  <c:v>2.1190000000000002</c:v>
                </c:pt>
                <c:pt idx="257">
                  <c:v>4.0629999999999997</c:v>
                </c:pt>
                <c:pt idx="258">
                  <c:v>14.327999999999999</c:v>
                </c:pt>
                <c:pt idx="259">
                  <c:v>14.141</c:v>
                </c:pt>
                <c:pt idx="260">
                  <c:v>37.603000000000002</c:v>
                </c:pt>
                <c:pt idx="261">
                  <c:v>45.341000000000001</c:v>
                </c:pt>
                <c:pt idx="262">
                  <c:v>24.702999999999999</c:v>
                </c:pt>
                <c:pt idx="263">
                  <c:v>50.390999999999998</c:v>
                </c:pt>
                <c:pt idx="264">
                  <c:v>5.81</c:v>
                </c:pt>
                <c:pt idx="265">
                  <c:v>17.399000000000001</c:v>
                </c:pt>
                <c:pt idx="266">
                  <c:v>126.411</c:v>
                </c:pt>
                <c:pt idx="267">
                  <c:v>24.783000000000001</c:v>
                </c:pt>
                <c:pt idx="268">
                  <c:v>42.095999999999997</c:v>
                </c:pt>
                <c:pt idx="269">
                  <c:v>30.901</c:v>
                </c:pt>
                <c:pt idx="270">
                  <c:v>31.995999999999999</c:v>
                </c:pt>
                <c:pt idx="271">
                  <c:v>11.045</c:v>
                </c:pt>
                <c:pt idx="272">
                  <c:v>51.552</c:v>
                </c:pt>
                <c:pt idx="273">
                  <c:v>15.022</c:v>
                </c:pt>
                <c:pt idx="274">
                  <c:v>11.516</c:v>
                </c:pt>
                <c:pt idx="275">
                  <c:v>30.361999999999998</c:v>
                </c:pt>
                <c:pt idx="276">
                  <c:v>10.121</c:v>
                </c:pt>
                <c:pt idx="277">
                  <c:v>20.013999999999999</c:v>
                </c:pt>
                <c:pt idx="278">
                  <c:v>3.2320000000000002</c:v>
                </c:pt>
                <c:pt idx="279">
                  <c:v>1.075</c:v>
                </c:pt>
                <c:pt idx="280">
                  <c:v>19.626999999999999</c:v>
                </c:pt>
                <c:pt idx="281">
                  <c:v>13.513999999999999</c:v>
                </c:pt>
                <c:pt idx="282">
                  <c:v>20.056999999999999</c:v>
                </c:pt>
                <c:pt idx="283">
                  <c:v>28.116</c:v>
                </c:pt>
                <c:pt idx="284">
                  <c:v>68.236000000000004</c:v>
                </c:pt>
                <c:pt idx="285">
                  <c:v>40.984999999999999</c:v>
                </c:pt>
                <c:pt idx="286">
                  <c:v>28.216000000000001</c:v>
                </c:pt>
                <c:pt idx="287">
                  <c:v>309.22500000000002</c:v>
                </c:pt>
                <c:pt idx="288">
                  <c:v>12.91</c:v>
                </c:pt>
                <c:pt idx="289">
                  <c:v>44.572000000000003</c:v>
                </c:pt>
                <c:pt idx="290">
                  <c:v>2.2269999999999999</c:v>
                </c:pt>
                <c:pt idx="291">
                  <c:v>5.96</c:v>
                </c:pt>
                <c:pt idx="292">
                  <c:v>13.262</c:v>
                </c:pt>
                <c:pt idx="293">
                  <c:v>7.4550000000000001</c:v>
                </c:pt>
                <c:pt idx="294">
                  <c:v>0.56000000000000005</c:v>
                </c:pt>
                <c:pt idx="295">
                  <c:v>42.058</c:v>
                </c:pt>
                <c:pt idx="296">
                  <c:v>4.9370000000000003</c:v>
                </c:pt>
                <c:pt idx="297">
                  <c:v>23.704000000000001</c:v>
                </c:pt>
                <c:pt idx="298">
                  <c:v>162.24299999999999</c:v>
                </c:pt>
                <c:pt idx="299">
                  <c:v>80.88</c:v>
                </c:pt>
                <c:pt idx="300">
                  <c:v>6.1550000000000002</c:v>
                </c:pt>
                <c:pt idx="301">
                  <c:v>0.54600000000000004</c:v>
                </c:pt>
                <c:pt idx="302">
                  <c:v>5.4489999999999998</c:v>
                </c:pt>
                <c:pt idx="303">
                  <c:v>2.4300000000000002</c:v>
                </c:pt>
                <c:pt idx="304">
                  <c:v>50.604999999999997</c:v>
                </c:pt>
                <c:pt idx="305">
                  <c:v>48.673999999999999</c:v>
                </c:pt>
                <c:pt idx="306">
                  <c:v>14.409000000000001</c:v>
                </c:pt>
                <c:pt idx="307">
                  <c:v>67.744</c:v>
                </c:pt>
                <c:pt idx="308">
                  <c:v>4.0940000000000003</c:v>
                </c:pt>
                <c:pt idx="309">
                  <c:v>95.864999999999995</c:v>
                </c:pt>
                <c:pt idx="310">
                  <c:v>50.343000000000004</c:v>
                </c:pt>
                <c:pt idx="311">
                  <c:v>21.202000000000002</c:v>
                </c:pt>
                <c:pt idx="312">
                  <c:v>3.7280000000000002</c:v>
                </c:pt>
                <c:pt idx="313">
                  <c:v>220.523</c:v>
                </c:pt>
                <c:pt idx="314">
                  <c:v>30.532</c:v>
                </c:pt>
                <c:pt idx="315">
                  <c:v>5.1390000000000002</c:v>
                </c:pt>
                <c:pt idx="316">
                  <c:v>7.3010000000000002</c:v>
                </c:pt>
                <c:pt idx="317">
                  <c:v>50.796999999999997</c:v>
                </c:pt>
                <c:pt idx="318">
                  <c:v>229.31299999999999</c:v>
                </c:pt>
                <c:pt idx="319">
                  <c:v>10.254</c:v>
                </c:pt>
                <c:pt idx="320">
                  <c:v>60.283000000000001</c:v>
                </c:pt>
                <c:pt idx="321">
                  <c:v>286.57499999999999</c:v>
                </c:pt>
                <c:pt idx="322">
                  <c:v>38.226999999999997</c:v>
                </c:pt>
                <c:pt idx="323">
                  <c:v>23.785</c:v>
                </c:pt>
                <c:pt idx="324">
                  <c:v>54.654000000000003</c:v>
                </c:pt>
                <c:pt idx="325">
                  <c:v>67.045000000000002</c:v>
                </c:pt>
                <c:pt idx="326">
                  <c:v>286.45800000000003</c:v>
                </c:pt>
                <c:pt idx="327">
                  <c:v>77.695999999999998</c:v>
                </c:pt>
                <c:pt idx="328">
                  <c:v>69.501000000000005</c:v>
                </c:pt>
                <c:pt idx="329">
                  <c:v>117.673</c:v>
                </c:pt>
                <c:pt idx="330">
                  <c:v>82.475999999999999</c:v>
                </c:pt>
                <c:pt idx="331">
                  <c:v>64.909000000000006</c:v>
                </c:pt>
                <c:pt idx="332">
                  <c:v>260.52499999999998</c:v>
                </c:pt>
                <c:pt idx="333">
                  <c:v>59.564</c:v>
                </c:pt>
                <c:pt idx="334">
                  <c:v>5.2229999999999999</c:v>
                </c:pt>
                <c:pt idx="335">
                  <c:v>10.105</c:v>
                </c:pt>
                <c:pt idx="336">
                  <c:v>26.811</c:v>
                </c:pt>
                <c:pt idx="337">
                  <c:v>245.023</c:v>
                </c:pt>
                <c:pt idx="338">
                  <c:v>266.45299999999997</c:v>
                </c:pt>
                <c:pt idx="339">
                  <c:v>56.796999999999997</c:v>
                </c:pt>
                <c:pt idx="340">
                  <c:v>39.542000000000002</c:v>
                </c:pt>
                <c:pt idx="341">
                  <c:v>187.22</c:v>
                </c:pt>
                <c:pt idx="342">
                  <c:v>395.98899999999998</c:v>
                </c:pt>
                <c:pt idx="343">
                  <c:v>235.90700000000001</c:v>
                </c:pt>
                <c:pt idx="344">
                  <c:v>75.738</c:v>
                </c:pt>
                <c:pt idx="345">
                  <c:v>62.594000000000001</c:v>
                </c:pt>
                <c:pt idx="346">
                  <c:v>54.164000000000001</c:v>
                </c:pt>
                <c:pt idx="347">
                  <c:v>125.49</c:v>
                </c:pt>
                <c:pt idx="348">
                  <c:v>131.90899999999999</c:v>
                </c:pt>
                <c:pt idx="349">
                  <c:v>286.87700000000001</c:v>
                </c:pt>
                <c:pt idx="350">
                  <c:v>164.90199999999999</c:v>
                </c:pt>
                <c:pt idx="351">
                  <c:v>33.843000000000004</c:v>
                </c:pt>
                <c:pt idx="352">
                  <c:v>86.292000000000002</c:v>
                </c:pt>
                <c:pt idx="353">
                  <c:v>82.355000000000004</c:v>
                </c:pt>
                <c:pt idx="354">
                  <c:v>42.21</c:v>
                </c:pt>
                <c:pt idx="355">
                  <c:v>7.18</c:v>
                </c:pt>
                <c:pt idx="356">
                  <c:v>26.709</c:v>
                </c:pt>
                <c:pt idx="357">
                  <c:v>0.28299999999999997</c:v>
                </c:pt>
                <c:pt idx="358">
                  <c:v>46.582000000000001</c:v>
                </c:pt>
                <c:pt idx="359">
                  <c:v>27.401</c:v>
                </c:pt>
                <c:pt idx="360">
                  <c:v>8.61</c:v>
                </c:pt>
                <c:pt idx="361">
                  <c:v>26.302</c:v>
                </c:pt>
                <c:pt idx="362">
                  <c:v>100.074</c:v>
                </c:pt>
                <c:pt idx="363">
                  <c:v>58.619</c:v>
                </c:pt>
                <c:pt idx="364">
                  <c:v>30.863</c:v>
                </c:pt>
                <c:pt idx="365">
                  <c:v>46.704999999999998</c:v>
                </c:pt>
                <c:pt idx="366">
                  <c:v>40.067</c:v>
                </c:pt>
                <c:pt idx="367">
                  <c:v>8.17</c:v>
                </c:pt>
                <c:pt idx="368">
                  <c:v>41.231000000000002</c:v>
                </c:pt>
                <c:pt idx="369">
                  <c:v>6.3410000000000002</c:v>
                </c:pt>
                <c:pt idx="370">
                  <c:v>75.518000000000001</c:v>
                </c:pt>
                <c:pt idx="371">
                  <c:v>34.529000000000003</c:v>
                </c:pt>
                <c:pt idx="372">
                  <c:v>212.46799999999999</c:v>
                </c:pt>
                <c:pt idx="373">
                  <c:v>244.042</c:v>
                </c:pt>
                <c:pt idx="374">
                  <c:v>263.87599999999998</c:v>
                </c:pt>
                <c:pt idx="375">
                  <c:v>35.258000000000003</c:v>
                </c:pt>
                <c:pt idx="376">
                  <c:v>131.46899999999999</c:v>
                </c:pt>
                <c:pt idx="377">
                  <c:v>48.98</c:v>
                </c:pt>
                <c:pt idx="378">
                  <c:v>170.90700000000001</c:v>
                </c:pt>
                <c:pt idx="379">
                  <c:v>48.703000000000003</c:v>
                </c:pt>
                <c:pt idx="380">
                  <c:v>120</c:v>
                </c:pt>
                <c:pt idx="381">
                  <c:v>834.13599999999997</c:v>
                </c:pt>
                <c:pt idx="382">
                  <c:v>109.15300000000001</c:v>
                </c:pt>
                <c:pt idx="383">
                  <c:v>481.35500000000002</c:v>
                </c:pt>
                <c:pt idx="384">
                  <c:v>1670.6489999999999</c:v>
                </c:pt>
                <c:pt idx="385">
                  <c:v>90.704999999999998</c:v>
                </c:pt>
                <c:pt idx="386">
                  <c:v>219.83799999999999</c:v>
                </c:pt>
                <c:pt idx="387">
                  <c:v>202.43600000000001</c:v>
                </c:pt>
                <c:pt idx="388">
                  <c:v>118.777</c:v>
                </c:pt>
                <c:pt idx="389">
                  <c:v>137.56899999999999</c:v>
                </c:pt>
                <c:pt idx="390">
                  <c:v>87.182000000000002</c:v>
                </c:pt>
                <c:pt idx="391">
                  <c:v>2.306</c:v>
                </c:pt>
                <c:pt idx="392">
                  <c:v>8.2249999999999996</c:v>
                </c:pt>
                <c:pt idx="393">
                  <c:v>5.117</c:v>
                </c:pt>
                <c:pt idx="394">
                  <c:v>1.468</c:v>
                </c:pt>
                <c:pt idx="395">
                  <c:v>5.3449999999999998</c:v>
                </c:pt>
                <c:pt idx="396">
                  <c:v>6.6879999999999997</c:v>
                </c:pt>
                <c:pt idx="397">
                  <c:v>25.187000000000001</c:v>
                </c:pt>
                <c:pt idx="398">
                  <c:v>36.948999999999998</c:v>
                </c:pt>
                <c:pt idx="399">
                  <c:v>54.673000000000002</c:v>
                </c:pt>
                <c:pt idx="400">
                  <c:v>2.907</c:v>
                </c:pt>
                <c:pt idx="401">
                  <c:v>8.3019999999999996</c:v>
                </c:pt>
                <c:pt idx="402">
                  <c:v>0.98099999999999998</c:v>
                </c:pt>
                <c:pt idx="403">
                  <c:v>29.113</c:v>
                </c:pt>
                <c:pt idx="404">
                  <c:v>319.923</c:v>
                </c:pt>
                <c:pt idx="405">
                  <c:v>5.2290000000000001</c:v>
                </c:pt>
                <c:pt idx="407">
                  <c:v>2.3359999999999999</c:v>
                </c:pt>
                <c:pt idx="408">
                  <c:v>6.83</c:v>
                </c:pt>
                <c:pt idx="409">
                  <c:v>2.0470000000000002</c:v>
                </c:pt>
                <c:pt idx="410">
                  <c:v>20.922000000000001</c:v>
                </c:pt>
                <c:pt idx="411">
                  <c:v>21.614999999999998</c:v>
                </c:pt>
                <c:pt idx="412">
                  <c:v>0.70499999999999996</c:v>
                </c:pt>
                <c:pt idx="413">
                  <c:v>1.071</c:v>
                </c:pt>
                <c:pt idx="414">
                  <c:v>20.722999999999999</c:v>
                </c:pt>
                <c:pt idx="415">
                  <c:v>20.64</c:v>
                </c:pt>
                <c:pt idx="416">
                  <c:v>98.994</c:v>
                </c:pt>
                <c:pt idx="417">
                  <c:v>40.183</c:v>
                </c:pt>
                <c:pt idx="418">
                  <c:v>60.808999999999997</c:v>
                </c:pt>
                <c:pt idx="419">
                  <c:v>57.375</c:v>
                </c:pt>
                <c:pt idx="420">
                  <c:v>57.354999999999997</c:v>
                </c:pt>
                <c:pt idx="421">
                  <c:v>72.028000000000006</c:v>
                </c:pt>
                <c:pt idx="422">
                  <c:v>28.029</c:v>
                </c:pt>
                <c:pt idx="423">
                  <c:v>47.514000000000003</c:v>
                </c:pt>
                <c:pt idx="424">
                  <c:v>4.5750000000000002</c:v>
                </c:pt>
                <c:pt idx="425">
                  <c:v>45.76</c:v>
                </c:pt>
                <c:pt idx="426">
                  <c:v>58.463999999999999</c:v>
                </c:pt>
                <c:pt idx="427">
                  <c:v>112.4</c:v>
                </c:pt>
                <c:pt idx="428">
                  <c:v>24.370999999999999</c:v>
                </c:pt>
                <c:pt idx="429">
                  <c:v>41.014000000000003</c:v>
                </c:pt>
                <c:pt idx="430">
                  <c:v>75.878</c:v>
                </c:pt>
                <c:pt idx="431">
                  <c:v>119.538</c:v>
                </c:pt>
                <c:pt idx="432">
                  <c:v>315.55500000000001</c:v>
                </c:pt>
                <c:pt idx="433">
                  <c:v>11.324</c:v>
                </c:pt>
                <c:pt idx="434">
                  <c:v>54.234000000000002</c:v>
                </c:pt>
                <c:pt idx="435">
                  <c:v>26.239000000000001</c:v>
                </c:pt>
                <c:pt idx="436">
                  <c:v>135.91499999999999</c:v>
                </c:pt>
                <c:pt idx="437">
                  <c:v>2.5350000000000001</c:v>
                </c:pt>
                <c:pt idx="438">
                  <c:v>3.5640000000000001</c:v>
                </c:pt>
                <c:pt idx="439">
                  <c:v>15.676</c:v>
                </c:pt>
                <c:pt idx="440">
                  <c:v>20.931000000000001</c:v>
                </c:pt>
                <c:pt idx="441">
                  <c:v>12.44</c:v>
                </c:pt>
                <c:pt idx="442">
                  <c:v>3.9209999999999998</c:v>
                </c:pt>
                <c:pt idx="443">
                  <c:v>9.923</c:v>
                </c:pt>
                <c:pt idx="445">
                  <c:v>18.420000000000002</c:v>
                </c:pt>
                <c:pt idx="446">
                  <c:v>25.591000000000001</c:v>
                </c:pt>
                <c:pt idx="447">
                  <c:v>4.7110000000000003</c:v>
                </c:pt>
                <c:pt idx="448">
                  <c:v>2.0670000000000002</c:v>
                </c:pt>
                <c:pt idx="449">
                  <c:v>1.337</c:v>
                </c:pt>
                <c:pt idx="450">
                  <c:v>66.468000000000004</c:v>
                </c:pt>
                <c:pt idx="451">
                  <c:v>4.9139999999999997</c:v>
                </c:pt>
                <c:pt idx="452">
                  <c:v>16.149999999999999</c:v>
                </c:pt>
                <c:pt idx="453">
                  <c:v>4.077</c:v>
                </c:pt>
                <c:pt idx="454">
                  <c:v>9.859</c:v>
                </c:pt>
                <c:pt idx="455">
                  <c:v>30.404</c:v>
                </c:pt>
                <c:pt idx="456">
                  <c:v>36.274000000000001</c:v>
                </c:pt>
                <c:pt idx="457">
                  <c:v>3.5459999999999998</c:v>
                </c:pt>
                <c:pt idx="458">
                  <c:v>29.518999999999998</c:v>
                </c:pt>
                <c:pt idx="459">
                  <c:v>13.369</c:v>
                </c:pt>
                <c:pt idx="460">
                  <c:v>2.1520000000000001</c:v>
                </c:pt>
                <c:pt idx="461">
                  <c:v>4.8789999999999996</c:v>
                </c:pt>
                <c:pt idx="462">
                  <c:v>3.1139999999999999</c:v>
                </c:pt>
                <c:pt idx="463">
                  <c:v>10.938000000000001</c:v>
                </c:pt>
                <c:pt idx="464">
                  <c:v>35.695999999999998</c:v>
                </c:pt>
                <c:pt idx="465">
                  <c:v>3</c:v>
                </c:pt>
                <c:pt idx="466">
                  <c:v>0.66</c:v>
                </c:pt>
                <c:pt idx="467">
                  <c:v>2.839</c:v>
                </c:pt>
                <c:pt idx="468">
                  <c:v>4.0460000000000003</c:v>
                </c:pt>
                <c:pt idx="469">
                  <c:v>52.165999999999997</c:v>
                </c:pt>
                <c:pt idx="470">
                  <c:v>1.228</c:v>
                </c:pt>
                <c:pt idx="471">
                  <c:v>11.510999999999999</c:v>
                </c:pt>
                <c:pt idx="472">
                  <c:v>7.4130000000000003</c:v>
                </c:pt>
                <c:pt idx="473">
                  <c:v>31.292000000000002</c:v>
                </c:pt>
                <c:pt idx="474">
                  <c:v>6.62</c:v>
                </c:pt>
                <c:pt idx="475">
                  <c:v>12.741</c:v>
                </c:pt>
                <c:pt idx="476">
                  <c:v>1.111</c:v>
                </c:pt>
                <c:pt idx="477">
                  <c:v>52.835000000000001</c:v>
                </c:pt>
                <c:pt idx="478">
                  <c:v>6.7430000000000003</c:v>
                </c:pt>
                <c:pt idx="479">
                  <c:v>1.798</c:v>
                </c:pt>
                <c:pt idx="480">
                  <c:v>46.8</c:v>
                </c:pt>
                <c:pt idx="481">
                  <c:v>26.797999999999998</c:v>
                </c:pt>
                <c:pt idx="482">
                  <c:v>6.34</c:v>
                </c:pt>
                <c:pt idx="483">
                  <c:v>29.408999999999999</c:v>
                </c:pt>
                <c:pt idx="484">
                  <c:v>21.408999999999999</c:v>
                </c:pt>
                <c:pt idx="485">
                  <c:v>27.734999999999999</c:v>
                </c:pt>
                <c:pt idx="486">
                  <c:v>57.201000000000001</c:v>
                </c:pt>
                <c:pt idx="487">
                  <c:v>11.736000000000001</c:v>
                </c:pt>
                <c:pt idx="488">
                  <c:v>114.10599999999999</c:v>
                </c:pt>
                <c:pt idx="489">
                  <c:v>444.31299999999999</c:v>
                </c:pt>
                <c:pt idx="490">
                  <c:v>22.486000000000001</c:v>
                </c:pt>
                <c:pt idx="491">
                  <c:v>19.198</c:v>
                </c:pt>
                <c:pt idx="492">
                  <c:v>17.056999999999999</c:v>
                </c:pt>
                <c:pt idx="493">
                  <c:v>1.2070000000000001</c:v>
                </c:pt>
                <c:pt idx="494">
                  <c:v>25.181000000000001</c:v>
                </c:pt>
                <c:pt idx="495">
                  <c:v>10.57</c:v>
                </c:pt>
                <c:pt idx="496">
                  <c:v>43.421999999999997</c:v>
                </c:pt>
                <c:pt idx="497">
                  <c:v>87.641999999999996</c:v>
                </c:pt>
                <c:pt idx="498">
                  <c:v>2.766</c:v>
                </c:pt>
                <c:pt idx="499">
                  <c:v>41.613</c:v>
                </c:pt>
                <c:pt idx="500">
                  <c:v>30.172999999999998</c:v>
                </c:pt>
                <c:pt idx="501">
                  <c:v>69.823999999999998</c:v>
                </c:pt>
                <c:pt idx="502">
                  <c:v>15.532999999999999</c:v>
                </c:pt>
                <c:pt idx="503">
                  <c:v>53.220999999999997</c:v>
                </c:pt>
                <c:pt idx="504">
                  <c:v>6.9359999999999999</c:v>
                </c:pt>
                <c:pt idx="505">
                  <c:v>5.6909999999999998</c:v>
                </c:pt>
                <c:pt idx="506">
                  <c:v>7.2439999999999998</c:v>
                </c:pt>
                <c:pt idx="507">
                  <c:v>11.287000000000001</c:v>
                </c:pt>
                <c:pt idx="508">
                  <c:v>40.201000000000001</c:v>
                </c:pt>
                <c:pt idx="509">
                  <c:v>7.1479999999999997</c:v>
                </c:pt>
                <c:pt idx="510">
                  <c:v>29.565000000000001</c:v>
                </c:pt>
                <c:pt idx="511">
                  <c:v>96.722999999999999</c:v>
                </c:pt>
                <c:pt idx="512">
                  <c:v>111.479</c:v>
                </c:pt>
                <c:pt idx="513">
                  <c:v>157.994</c:v>
                </c:pt>
                <c:pt idx="514">
                  <c:v>1780.2270000000001</c:v>
                </c:pt>
                <c:pt idx="515">
                  <c:v>20.629000000000001</c:v>
                </c:pt>
                <c:pt idx="516">
                  <c:v>10.942</c:v>
                </c:pt>
                <c:pt idx="517">
                  <c:v>28.38</c:v>
                </c:pt>
                <c:pt idx="518">
                  <c:v>41.371000000000002</c:v>
                </c:pt>
                <c:pt idx="519">
                  <c:v>9.6329999999999991</c:v>
                </c:pt>
                <c:pt idx="520">
                  <c:v>157.35400000000001</c:v>
                </c:pt>
                <c:pt idx="521">
                  <c:v>71.331000000000003</c:v>
                </c:pt>
                <c:pt idx="522">
                  <c:v>109.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ear4Music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ear4Music Data'!$E$6:$E$528</c:f>
              <c:numCache>
                <c:formatCode>"$"#,##0.00</c:formatCode>
                <c:ptCount val="523"/>
                <c:pt idx="0">
                  <c:v>1.375</c:v>
                </c:pt>
                <c:pt idx="1">
                  <c:v>1.375</c:v>
                </c:pt>
                <c:pt idx="2">
                  <c:v>1.385</c:v>
                </c:pt>
                <c:pt idx="3">
                  <c:v>1.385</c:v>
                </c:pt>
                <c:pt idx="4">
                  <c:v>1.385</c:v>
                </c:pt>
                <c:pt idx="5">
                  <c:v>1.4</c:v>
                </c:pt>
                <c:pt idx="6">
                  <c:v>1.4</c:v>
                </c:pt>
                <c:pt idx="7">
                  <c:v>1.4</c:v>
                </c:pt>
                <c:pt idx="8">
                  <c:v>1.4</c:v>
                </c:pt>
                <c:pt idx="9">
                  <c:v>1.45</c:v>
                </c:pt>
                <c:pt idx="10">
                  <c:v>1.45</c:v>
                </c:pt>
                <c:pt idx="11">
                  <c:v>1.4750000000000001</c:v>
                </c:pt>
                <c:pt idx="12">
                  <c:v>1.4750000000000001</c:v>
                </c:pt>
                <c:pt idx="13">
                  <c:v>1.4750000000000001</c:v>
                </c:pt>
                <c:pt idx="14">
                  <c:v>1.45</c:v>
                </c:pt>
                <c:pt idx="15">
                  <c:v>1.45</c:v>
                </c:pt>
                <c:pt idx="16">
                  <c:v>1.45</c:v>
                </c:pt>
                <c:pt idx="17">
                  <c:v>1.45</c:v>
                </c:pt>
                <c:pt idx="18">
                  <c:v>1.45</c:v>
                </c:pt>
                <c:pt idx="19">
                  <c:v>1.45</c:v>
                </c:pt>
                <c:pt idx="20">
                  <c:v>1.45</c:v>
                </c:pt>
                <c:pt idx="21">
                  <c:v>1.46</c:v>
                </c:pt>
                <c:pt idx="22">
                  <c:v>1.45</c:v>
                </c:pt>
                <c:pt idx="23">
                  <c:v>1.45</c:v>
                </c:pt>
                <c:pt idx="24">
                  <c:v>1.53</c:v>
                </c:pt>
                <c:pt idx="25">
                  <c:v>1.37</c:v>
                </c:pt>
                <c:pt idx="26">
                  <c:v>1.37</c:v>
                </c:pt>
                <c:pt idx="27">
                  <c:v>1.37</c:v>
                </c:pt>
                <c:pt idx="28">
                  <c:v>1.37</c:v>
                </c:pt>
                <c:pt idx="29">
                  <c:v>1.37</c:v>
                </c:pt>
                <c:pt idx="30">
                  <c:v>1.37</c:v>
                </c:pt>
                <c:pt idx="31">
                  <c:v>1.37</c:v>
                </c:pt>
                <c:pt idx="32">
                  <c:v>1.37</c:v>
                </c:pt>
                <c:pt idx="33">
                  <c:v>1.37</c:v>
                </c:pt>
                <c:pt idx="34">
                  <c:v>1.37</c:v>
                </c:pt>
                <c:pt idx="35">
                  <c:v>1.35</c:v>
                </c:pt>
                <c:pt idx="36">
                  <c:v>1.37</c:v>
                </c:pt>
                <c:pt idx="37">
                  <c:v>1.37</c:v>
                </c:pt>
                <c:pt idx="38">
                  <c:v>1.37</c:v>
                </c:pt>
                <c:pt idx="39">
                  <c:v>1.37</c:v>
                </c:pt>
                <c:pt idx="40">
                  <c:v>1.37</c:v>
                </c:pt>
                <c:pt idx="41">
                  <c:v>1.37</c:v>
                </c:pt>
                <c:pt idx="42">
                  <c:v>1.37</c:v>
                </c:pt>
                <c:pt idx="43">
                  <c:v>1.42</c:v>
                </c:pt>
                <c:pt idx="44">
                  <c:v>1.385</c:v>
                </c:pt>
                <c:pt idx="45">
                  <c:v>1.385</c:v>
                </c:pt>
                <c:pt idx="46">
                  <c:v>1.385</c:v>
                </c:pt>
                <c:pt idx="47">
                  <c:v>1.41</c:v>
                </c:pt>
                <c:pt idx="48">
                  <c:v>1.425</c:v>
                </c:pt>
                <c:pt idx="49">
                  <c:v>1.425</c:v>
                </c:pt>
                <c:pt idx="50">
                  <c:v>1.425</c:v>
                </c:pt>
                <c:pt idx="51">
                  <c:v>1.425</c:v>
                </c:pt>
                <c:pt idx="52">
                  <c:v>1.425</c:v>
                </c:pt>
                <c:pt idx="53">
                  <c:v>1.425</c:v>
                </c:pt>
                <c:pt idx="54">
                  <c:v>1.425</c:v>
                </c:pt>
                <c:pt idx="55">
                  <c:v>1.425</c:v>
                </c:pt>
                <c:pt idx="56">
                  <c:v>1.425</c:v>
                </c:pt>
                <c:pt idx="57">
                  <c:v>1.425</c:v>
                </c:pt>
                <c:pt idx="58">
                  <c:v>1.425</c:v>
                </c:pt>
                <c:pt idx="59">
                  <c:v>1.425</c:v>
                </c:pt>
                <c:pt idx="60">
                  <c:v>1.425</c:v>
                </c:pt>
                <c:pt idx="61">
                  <c:v>1.425</c:v>
                </c:pt>
                <c:pt idx="62">
                  <c:v>1.425</c:v>
                </c:pt>
                <c:pt idx="63">
                  <c:v>1.42</c:v>
                </c:pt>
                <c:pt idx="64">
                  <c:v>1.42</c:v>
                </c:pt>
                <c:pt idx="65">
                  <c:v>1.425</c:v>
                </c:pt>
                <c:pt idx="66">
                  <c:v>1.425</c:v>
                </c:pt>
                <c:pt idx="67">
                  <c:v>1.425</c:v>
                </c:pt>
                <c:pt idx="68">
                  <c:v>1.425</c:v>
                </c:pt>
                <c:pt idx="69">
                  <c:v>1.425</c:v>
                </c:pt>
                <c:pt idx="70">
                  <c:v>1.425</c:v>
                </c:pt>
                <c:pt idx="71">
                  <c:v>1.425</c:v>
                </c:pt>
                <c:pt idx="72">
                  <c:v>1.425</c:v>
                </c:pt>
                <c:pt idx="73">
                  <c:v>1.425</c:v>
                </c:pt>
                <c:pt idx="74">
                  <c:v>1.425</c:v>
                </c:pt>
                <c:pt idx="75">
                  <c:v>1.45</c:v>
                </c:pt>
                <c:pt idx="76">
                  <c:v>1.45</c:v>
                </c:pt>
                <c:pt idx="77">
                  <c:v>1.45</c:v>
                </c:pt>
                <c:pt idx="78">
                  <c:v>1.45</c:v>
                </c:pt>
                <c:pt idx="79">
                  <c:v>1.45</c:v>
                </c:pt>
                <c:pt idx="80">
                  <c:v>1.45</c:v>
                </c:pt>
                <c:pt idx="81">
                  <c:v>1.45</c:v>
                </c:pt>
                <c:pt idx="82">
                  <c:v>1.45</c:v>
                </c:pt>
                <c:pt idx="83">
                  <c:v>1.4</c:v>
                </c:pt>
                <c:pt idx="84">
                  <c:v>1.45</c:v>
                </c:pt>
                <c:pt idx="85">
                  <c:v>1.45</c:v>
                </c:pt>
                <c:pt idx="86">
                  <c:v>1.45</c:v>
                </c:pt>
                <c:pt idx="87">
                  <c:v>1.45</c:v>
                </c:pt>
                <c:pt idx="88">
                  <c:v>1.45</c:v>
                </c:pt>
                <c:pt idx="89">
                  <c:v>1.45</c:v>
                </c:pt>
                <c:pt idx="90">
                  <c:v>1.45</c:v>
                </c:pt>
                <c:pt idx="91">
                  <c:v>1.45</c:v>
                </c:pt>
                <c:pt idx="92">
                  <c:v>1.45</c:v>
                </c:pt>
                <c:pt idx="93">
                  <c:v>1.4750000000000001</c:v>
                </c:pt>
                <c:pt idx="94">
                  <c:v>1.4750000000000001</c:v>
                </c:pt>
                <c:pt idx="95">
                  <c:v>1.4750000000000001</c:v>
                </c:pt>
                <c:pt idx="96">
                  <c:v>1.5</c:v>
                </c:pt>
                <c:pt idx="97">
                  <c:v>1.55</c:v>
                </c:pt>
                <c:pt idx="98">
                  <c:v>1.5</c:v>
                </c:pt>
                <c:pt idx="99">
                  <c:v>1.4750000000000001</c:v>
                </c:pt>
                <c:pt idx="100">
                  <c:v>1.4750000000000001</c:v>
                </c:pt>
                <c:pt idx="101">
                  <c:v>1.5</c:v>
                </c:pt>
                <c:pt idx="102">
                  <c:v>1.4350000000000001</c:v>
                </c:pt>
                <c:pt idx="103">
                  <c:v>1.4350000000000001</c:v>
                </c:pt>
                <c:pt idx="104">
                  <c:v>1.4350000000000001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46</c:v>
                </c:pt>
                <c:pt idx="111">
                  <c:v>1.46</c:v>
                </c:pt>
                <c:pt idx="112">
                  <c:v>1.5049999999999999</c:v>
                </c:pt>
                <c:pt idx="113">
                  <c:v>1.5049999999999999</c:v>
                </c:pt>
                <c:pt idx="114">
                  <c:v>1.48</c:v>
                </c:pt>
                <c:pt idx="115">
                  <c:v>1.48</c:v>
                </c:pt>
                <c:pt idx="116">
                  <c:v>1.48</c:v>
                </c:pt>
                <c:pt idx="117">
                  <c:v>1.4950000000000001</c:v>
                </c:pt>
                <c:pt idx="118">
                  <c:v>1.4950000000000001</c:v>
                </c:pt>
                <c:pt idx="119">
                  <c:v>1.48</c:v>
                </c:pt>
                <c:pt idx="120">
                  <c:v>1.5049999999999999</c:v>
                </c:pt>
                <c:pt idx="121">
                  <c:v>1.5049999999999999</c:v>
                </c:pt>
                <c:pt idx="122">
                  <c:v>1.48</c:v>
                </c:pt>
                <c:pt idx="123">
                  <c:v>1.4650000000000001</c:v>
                </c:pt>
                <c:pt idx="124">
                  <c:v>1.4750000000000001</c:v>
                </c:pt>
                <c:pt idx="125">
                  <c:v>1.5</c:v>
                </c:pt>
                <c:pt idx="126">
                  <c:v>1.5249999999999999</c:v>
                </c:pt>
                <c:pt idx="127">
                  <c:v>1.45</c:v>
                </c:pt>
                <c:pt idx="128">
                  <c:v>1.375</c:v>
                </c:pt>
                <c:pt idx="129">
                  <c:v>1.2749999999999999</c:v>
                </c:pt>
                <c:pt idx="130">
                  <c:v>1.2</c:v>
                </c:pt>
                <c:pt idx="131">
                  <c:v>1.2</c:v>
                </c:pt>
                <c:pt idx="132">
                  <c:v>1.2</c:v>
                </c:pt>
                <c:pt idx="133">
                  <c:v>1.2</c:v>
                </c:pt>
                <c:pt idx="134">
                  <c:v>1.2</c:v>
                </c:pt>
                <c:pt idx="135">
                  <c:v>1.175</c:v>
                </c:pt>
                <c:pt idx="136">
                  <c:v>1.2</c:v>
                </c:pt>
                <c:pt idx="137">
                  <c:v>1.2649999999999999</c:v>
                </c:pt>
                <c:pt idx="138">
                  <c:v>1.1000000000000001</c:v>
                </c:pt>
                <c:pt idx="139">
                  <c:v>1.1000000000000001</c:v>
                </c:pt>
                <c:pt idx="140">
                  <c:v>1.1000000000000001</c:v>
                </c:pt>
                <c:pt idx="141">
                  <c:v>1.1499999999999999</c:v>
                </c:pt>
                <c:pt idx="142">
                  <c:v>1.1499999999999999</c:v>
                </c:pt>
                <c:pt idx="143">
                  <c:v>1.1499999999999999</c:v>
                </c:pt>
                <c:pt idx="144">
                  <c:v>1.1499999999999999</c:v>
                </c:pt>
                <c:pt idx="145">
                  <c:v>1.175</c:v>
                </c:pt>
                <c:pt idx="146">
                  <c:v>1.175</c:v>
                </c:pt>
                <c:pt idx="147">
                  <c:v>1.1000000000000001</c:v>
                </c:pt>
                <c:pt idx="148">
                  <c:v>1.2</c:v>
                </c:pt>
                <c:pt idx="149">
                  <c:v>1.2</c:v>
                </c:pt>
                <c:pt idx="150">
                  <c:v>1.2</c:v>
                </c:pt>
                <c:pt idx="151">
                  <c:v>1.125</c:v>
                </c:pt>
                <c:pt idx="152">
                  <c:v>1.175</c:v>
                </c:pt>
                <c:pt idx="153">
                  <c:v>1.35</c:v>
                </c:pt>
                <c:pt idx="154">
                  <c:v>1.35</c:v>
                </c:pt>
                <c:pt idx="155">
                  <c:v>1.375</c:v>
                </c:pt>
                <c:pt idx="156">
                  <c:v>1.375</c:v>
                </c:pt>
                <c:pt idx="157">
                  <c:v>1.375</c:v>
                </c:pt>
                <c:pt idx="158">
                  <c:v>1.4</c:v>
                </c:pt>
                <c:pt idx="159">
                  <c:v>1.4</c:v>
                </c:pt>
                <c:pt idx="160">
                  <c:v>1.4</c:v>
                </c:pt>
                <c:pt idx="161">
                  <c:v>1.3</c:v>
                </c:pt>
                <c:pt idx="162">
                  <c:v>1.35</c:v>
                </c:pt>
                <c:pt idx="163">
                  <c:v>1.2749999999999999</c:v>
                </c:pt>
                <c:pt idx="164">
                  <c:v>1.2749999999999999</c:v>
                </c:pt>
                <c:pt idx="165">
                  <c:v>1.3</c:v>
                </c:pt>
                <c:pt idx="166">
                  <c:v>1.35</c:v>
                </c:pt>
                <c:pt idx="167">
                  <c:v>1.4</c:v>
                </c:pt>
                <c:pt idx="168">
                  <c:v>1.425</c:v>
                </c:pt>
                <c:pt idx="169">
                  <c:v>1.5</c:v>
                </c:pt>
                <c:pt idx="170">
                  <c:v>1.575</c:v>
                </c:pt>
                <c:pt idx="171">
                  <c:v>1.66</c:v>
                </c:pt>
                <c:pt idx="172">
                  <c:v>1.4</c:v>
                </c:pt>
                <c:pt idx="173">
                  <c:v>1.4</c:v>
                </c:pt>
                <c:pt idx="174">
                  <c:v>1.35</c:v>
                </c:pt>
                <c:pt idx="175">
                  <c:v>1.375</c:v>
                </c:pt>
                <c:pt idx="176">
                  <c:v>1.3</c:v>
                </c:pt>
                <c:pt idx="177">
                  <c:v>1.2749999999999999</c:v>
                </c:pt>
                <c:pt idx="178">
                  <c:v>1.2250000000000001</c:v>
                </c:pt>
                <c:pt idx="179">
                  <c:v>1.2250000000000001</c:v>
                </c:pt>
                <c:pt idx="180">
                  <c:v>1.2350000000000001</c:v>
                </c:pt>
                <c:pt idx="181">
                  <c:v>1.25</c:v>
                </c:pt>
                <c:pt idx="182">
                  <c:v>1.18</c:v>
                </c:pt>
                <c:pt idx="183">
                  <c:v>0.875</c:v>
                </c:pt>
                <c:pt idx="184">
                  <c:v>0.88300000000000001</c:v>
                </c:pt>
                <c:pt idx="185">
                  <c:v>0.88300000000000001</c:v>
                </c:pt>
                <c:pt idx="186">
                  <c:v>0.88300000000000001</c:v>
                </c:pt>
                <c:pt idx="187">
                  <c:v>0.89</c:v>
                </c:pt>
                <c:pt idx="188">
                  <c:v>0.89</c:v>
                </c:pt>
                <c:pt idx="189">
                  <c:v>0.89</c:v>
                </c:pt>
                <c:pt idx="190">
                  <c:v>0.89</c:v>
                </c:pt>
                <c:pt idx="191">
                  <c:v>0.91</c:v>
                </c:pt>
                <c:pt idx="192">
                  <c:v>0.92</c:v>
                </c:pt>
                <c:pt idx="193">
                  <c:v>0.92</c:v>
                </c:pt>
                <c:pt idx="194">
                  <c:v>0.92</c:v>
                </c:pt>
                <c:pt idx="195">
                  <c:v>0.92500000000000004</c:v>
                </c:pt>
                <c:pt idx="196">
                  <c:v>0.93500000000000005</c:v>
                </c:pt>
                <c:pt idx="197">
                  <c:v>0.93500000000000005</c:v>
                </c:pt>
                <c:pt idx="198">
                  <c:v>0.94</c:v>
                </c:pt>
                <c:pt idx="199">
                  <c:v>0.93500000000000005</c:v>
                </c:pt>
                <c:pt idx="200">
                  <c:v>0.99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0.99</c:v>
                </c:pt>
                <c:pt idx="211">
                  <c:v>1</c:v>
                </c:pt>
                <c:pt idx="212">
                  <c:v>1</c:v>
                </c:pt>
                <c:pt idx="213">
                  <c:v>1.0049999999999999</c:v>
                </c:pt>
                <c:pt idx="214">
                  <c:v>1.0049999999999999</c:v>
                </c:pt>
                <c:pt idx="215">
                  <c:v>1.0049999999999999</c:v>
                </c:pt>
                <c:pt idx="216">
                  <c:v>1.0049999999999999</c:v>
                </c:pt>
                <c:pt idx="217">
                  <c:v>0.97499999999999998</c:v>
                </c:pt>
                <c:pt idx="218">
                  <c:v>1.0149999999999999</c:v>
                </c:pt>
                <c:pt idx="219">
                  <c:v>1.0249999999999999</c:v>
                </c:pt>
                <c:pt idx="220">
                  <c:v>1.0249999999999999</c:v>
                </c:pt>
                <c:pt idx="221">
                  <c:v>1.04</c:v>
                </c:pt>
                <c:pt idx="222">
                  <c:v>1.06</c:v>
                </c:pt>
                <c:pt idx="223">
                  <c:v>1.06</c:v>
                </c:pt>
                <c:pt idx="224">
                  <c:v>1.06</c:v>
                </c:pt>
                <c:pt idx="225">
                  <c:v>1.06</c:v>
                </c:pt>
                <c:pt idx="226">
                  <c:v>1.06</c:v>
                </c:pt>
                <c:pt idx="227">
                  <c:v>1.085</c:v>
                </c:pt>
                <c:pt idx="228">
                  <c:v>1.085</c:v>
                </c:pt>
                <c:pt idx="229">
                  <c:v>1.085</c:v>
                </c:pt>
                <c:pt idx="230">
                  <c:v>1.085</c:v>
                </c:pt>
                <c:pt idx="231">
                  <c:v>1.02</c:v>
                </c:pt>
                <c:pt idx="232">
                  <c:v>1.0349999999999999</c:v>
                </c:pt>
                <c:pt idx="233">
                  <c:v>0.97499999999999998</c:v>
                </c:pt>
                <c:pt idx="234">
                  <c:v>0.97499999999999998</c:v>
                </c:pt>
                <c:pt idx="235">
                  <c:v>0.97499999999999998</c:v>
                </c:pt>
                <c:pt idx="236">
                  <c:v>0.97499999999999998</c:v>
                </c:pt>
                <c:pt idx="237">
                  <c:v>0.97499999999999998</c:v>
                </c:pt>
                <c:pt idx="238">
                  <c:v>0.97499999999999998</c:v>
                </c:pt>
                <c:pt idx="239">
                  <c:v>0.95499999999999996</c:v>
                </c:pt>
                <c:pt idx="240">
                  <c:v>1.0249999999999999</c:v>
                </c:pt>
                <c:pt idx="241">
                  <c:v>1.0249999999999999</c:v>
                </c:pt>
                <c:pt idx="242">
                  <c:v>1.0249999999999999</c:v>
                </c:pt>
                <c:pt idx="243">
                  <c:v>1.0249999999999999</c:v>
                </c:pt>
                <c:pt idx="244">
                  <c:v>1.0249999999999999</c:v>
                </c:pt>
                <c:pt idx="245">
                  <c:v>1.0249999999999999</c:v>
                </c:pt>
                <c:pt idx="246">
                  <c:v>1.0249999999999999</c:v>
                </c:pt>
                <c:pt idx="247">
                  <c:v>1.0249999999999999</c:v>
                </c:pt>
                <c:pt idx="248">
                  <c:v>1.0249999999999999</c:v>
                </c:pt>
                <c:pt idx="249">
                  <c:v>1.0249999999999999</c:v>
                </c:pt>
                <c:pt idx="250">
                  <c:v>1.0249999999999999</c:v>
                </c:pt>
                <c:pt idx="251">
                  <c:v>1.0249999999999999</c:v>
                </c:pt>
                <c:pt idx="252">
                  <c:v>1.0249999999999999</c:v>
                </c:pt>
                <c:pt idx="253">
                  <c:v>1.0249999999999999</c:v>
                </c:pt>
                <c:pt idx="254">
                  <c:v>1.04</c:v>
                </c:pt>
                <c:pt idx="255">
                  <c:v>1.04</c:v>
                </c:pt>
                <c:pt idx="256">
                  <c:v>1.05</c:v>
                </c:pt>
                <c:pt idx="257">
                  <c:v>1.05</c:v>
                </c:pt>
                <c:pt idx="258">
                  <c:v>1.05</c:v>
                </c:pt>
                <c:pt idx="259">
                  <c:v>1.075</c:v>
                </c:pt>
                <c:pt idx="260">
                  <c:v>1.075</c:v>
                </c:pt>
                <c:pt idx="261">
                  <c:v>1.075</c:v>
                </c:pt>
                <c:pt idx="262">
                  <c:v>1.075</c:v>
                </c:pt>
                <c:pt idx="263">
                  <c:v>1.085</c:v>
                </c:pt>
                <c:pt idx="264">
                  <c:v>1.085</c:v>
                </c:pt>
                <c:pt idx="265">
                  <c:v>1.085</c:v>
                </c:pt>
                <c:pt idx="266">
                  <c:v>1.0925</c:v>
                </c:pt>
                <c:pt idx="267">
                  <c:v>1.08</c:v>
                </c:pt>
                <c:pt idx="268">
                  <c:v>1.08</c:v>
                </c:pt>
                <c:pt idx="269">
                  <c:v>1.075</c:v>
                </c:pt>
                <c:pt idx="270">
                  <c:v>1.0349999999999999</c:v>
                </c:pt>
                <c:pt idx="271">
                  <c:v>1.0349999999999999</c:v>
                </c:pt>
                <c:pt idx="272">
                  <c:v>1.0349999999999999</c:v>
                </c:pt>
                <c:pt idx="273">
                  <c:v>0.94</c:v>
                </c:pt>
                <c:pt idx="274">
                  <c:v>0.93500000000000005</c:v>
                </c:pt>
                <c:pt idx="275">
                  <c:v>0.93500000000000005</c:v>
                </c:pt>
                <c:pt idx="276">
                  <c:v>0.97799999999999998</c:v>
                </c:pt>
                <c:pt idx="277">
                  <c:v>0.97799999999999998</c:v>
                </c:pt>
                <c:pt idx="278">
                  <c:v>0.94</c:v>
                </c:pt>
                <c:pt idx="279">
                  <c:v>0.94</c:v>
                </c:pt>
                <c:pt idx="280">
                  <c:v>0.94</c:v>
                </c:pt>
                <c:pt idx="281">
                  <c:v>0.94</c:v>
                </c:pt>
                <c:pt idx="282">
                  <c:v>0.91</c:v>
                </c:pt>
                <c:pt idx="283">
                  <c:v>0.96</c:v>
                </c:pt>
                <c:pt idx="284">
                  <c:v>0.95499999999999996</c:v>
                </c:pt>
                <c:pt idx="285">
                  <c:v>0.92500000000000004</c:v>
                </c:pt>
                <c:pt idx="286">
                  <c:v>0.82499999999999996</c:v>
                </c:pt>
                <c:pt idx="287">
                  <c:v>0.82499999999999996</c:v>
                </c:pt>
                <c:pt idx="288">
                  <c:v>0.88</c:v>
                </c:pt>
                <c:pt idx="289">
                  <c:v>0.86499999999999999</c:v>
                </c:pt>
                <c:pt idx="290">
                  <c:v>0.86</c:v>
                </c:pt>
                <c:pt idx="291">
                  <c:v>0.86</c:v>
                </c:pt>
                <c:pt idx="292">
                  <c:v>0.86</c:v>
                </c:pt>
                <c:pt idx="293">
                  <c:v>0.86</c:v>
                </c:pt>
                <c:pt idx="294">
                  <c:v>0.86</c:v>
                </c:pt>
                <c:pt idx="295">
                  <c:v>0.875</c:v>
                </c:pt>
                <c:pt idx="296">
                  <c:v>0.86</c:v>
                </c:pt>
                <c:pt idx="297">
                  <c:v>0.86</c:v>
                </c:pt>
                <c:pt idx="298">
                  <c:v>0.85</c:v>
                </c:pt>
                <c:pt idx="299">
                  <c:v>0.85499999999999998</c:v>
                </c:pt>
                <c:pt idx="300">
                  <c:v>0.90500000000000003</c:v>
                </c:pt>
                <c:pt idx="301">
                  <c:v>0.91500000000000004</c:v>
                </c:pt>
                <c:pt idx="302">
                  <c:v>0.91500000000000004</c:v>
                </c:pt>
                <c:pt idx="303">
                  <c:v>0.91500000000000004</c:v>
                </c:pt>
                <c:pt idx="304">
                  <c:v>0.91500000000000004</c:v>
                </c:pt>
                <c:pt idx="305">
                  <c:v>0.91500000000000004</c:v>
                </c:pt>
                <c:pt idx="306">
                  <c:v>0.93500000000000005</c:v>
                </c:pt>
                <c:pt idx="307">
                  <c:v>0.94499999999999995</c:v>
                </c:pt>
                <c:pt idx="308">
                  <c:v>0.92500000000000004</c:v>
                </c:pt>
                <c:pt idx="309">
                  <c:v>0.93</c:v>
                </c:pt>
                <c:pt idx="310">
                  <c:v>0.93</c:v>
                </c:pt>
                <c:pt idx="311">
                  <c:v>0.92500000000000004</c:v>
                </c:pt>
                <c:pt idx="312">
                  <c:v>0.92500000000000004</c:v>
                </c:pt>
                <c:pt idx="313">
                  <c:v>0.92500000000000004</c:v>
                </c:pt>
                <c:pt idx="314">
                  <c:v>0.93</c:v>
                </c:pt>
                <c:pt idx="315">
                  <c:v>0.93</c:v>
                </c:pt>
                <c:pt idx="316">
                  <c:v>0.93</c:v>
                </c:pt>
                <c:pt idx="317">
                  <c:v>0.93</c:v>
                </c:pt>
                <c:pt idx="318">
                  <c:v>0.91500000000000004</c:v>
                </c:pt>
                <c:pt idx="319">
                  <c:v>0.93500000000000005</c:v>
                </c:pt>
                <c:pt idx="320">
                  <c:v>0.93500000000000005</c:v>
                </c:pt>
                <c:pt idx="321">
                  <c:v>0.875</c:v>
                </c:pt>
                <c:pt idx="322">
                  <c:v>0.875</c:v>
                </c:pt>
                <c:pt idx="323">
                  <c:v>0.89</c:v>
                </c:pt>
                <c:pt idx="324">
                  <c:v>0.89</c:v>
                </c:pt>
                <c:pt idx="325">
                  <c:v>0.89</c:v>
                </c:pt>
                <c:pt idx="326">
                  <c:v>0.89</c:v>
                </c:pt>
                <c:pt idx="327">
                  <c:v>0.89</c:v>
                </c:pt>
                <c:pt idx="328">
                  <c:v>0.89</c:v>
                </c:pt>
                <c:pt idx="329">
                  <c:v>0.91</c:v>
                </c:pt>
                <c:pt idx="330">
                  <c:v>0.91</c:v>
                </c:pt>
                <c:pt idx="331">
                  <c:v>0.94</c:v>
                </c:pt>
                <c:pt idx="332">
                  <c:v>0.96499999999999997</c:v>
                </c:pt>
                <c:pt idx="333">
                  <c:v>0.96</c:v>
                </c:pt>
                <c:pt idx="334">
                  <c:v>0.97</c:v>
                </c:pt>
                <c:pt idx="335">
                  <c:v>0.97</c:v>
                </c:pt>
                <c:pt idx="336">
                  <c:v>1</c:v>
                </c:pt>
                <c:pt idx="337">
                  <c:v>0.97</c:v>
                </c:pt>
                <c:pt idx="338">
                  <c:v>0.91800000000000004</c:v>
                </c:pt>
                <c:pt idx="339">
                  <c:v>1.1000000000000001</c:v>
                </c:pt>
                <c:pt idx="340">
                  <c:v>1.075</c:v>
                </c:pt>
                <c:pt idx="341">
                  <c:v>1.07</c:v>
                </c:pt>
                <c:pt idx="342">
                  <c:v>1.1499999999999999</c:v>
                </c:pt>
                <c:pt idx="343">
                  <c:v>1.385</c:v>
                </c:pt>
                <c:pt idx="344">
                  <c:v>1.375</c:v>
                </c:pt>
                <c:pt idx="345">
                  <c:v>1.395</c:v>
                </c:pt>
                <c:pt idx="346">
                  <c:v>1.44</c:v>
                </c:pt>
                <c:pt idx="347">
                  <c:v>1.49</c:v>
                </c:pt>
                <c:pt idx="348">
                  <c:v>1.53</c:v>
                </c:pt>
                <c:pt idx="349">
                  <c:v>1.53</c:v>
                </c:pt>
                <c:pt idx="350">
                  <c:v>1.345</c:v>
                </c:pt>
                <c:pt idx="351">
                  <c:v>1.085</c:v>
                </c:pt>
                <c:pt idx="352">
                  <c:v>1.0249999999999999</c:v>
                </c:pt>
                <c:pt idx="353">
                  <c:v>1.02</c:v>
                </c:pt>
                <c:pt idx="354">
                  <c:v>1.06</c:v>
                </c:pt>
                <c:pt idx="355">
                  <c:v>1.085</c:v>
                </c:pt>
                <c:pt idx="356">
                  <c:v>1.05</c:v>
                </c:pt>
                <c:pt idx="357">
                  <c:v>1.085</c:v>
                </c:pt>
                <c:pt idx="358">
                  <c:v>1.085</c:v>
                </c:pt>
                <c:pt idx="359">
                  <c:v>1.075</c:v>
                </c:pt>
                <c:pt idx="360">
                  <c:v>1.095</c:v>
                </c:pt>
                <c:pt idx="361">
                  <c:v>1.125</c:v>
                </c:pt>
                <c:pt idx="362">
                  <c:v>1.125</c:v>
                </c:pt>
                <c:pt idx="363">
                  <c:v>1.07</c:v>
                </c:pt>
                <c:pt idx="364">
                  <c:v>1.125</c:v>
                </c:pt>
                <c:pt idx="365">
                  <c:v>1.17</c:v>
                </c:pt>
                <c:pt idx="366">
                  <c:v>1.17</c:v>
                </c:pt>
                <c:pt idx="367">
                  <c:v>1.2050000000000001</c:v>
                </c:pt>
                <c:pt idx="368">
                  <c:v>1.2050000000000001</c:v>
                </c:pt>
                <c:pt idx="369">
                  <c:v>1.2050000000000001</c:v>
                </c:pt>
                <c:pt idx="370">
                  <c:v>1.2050000000000001</c:v>
                </c:pt>
                <c:pt idx="371">
                  <c:v>1.2849999999999999</c:v>
                </c:pt>
                <c:pt idx="372">
                  <c:v>1.2949999999999999</c:v>
                </c:pt>
                <c:pt idx="373">
                  <c:v>1.18</c:v>
                </c:pt>
                <c:pt idx="374">
                  <c:v>1.01</c:v>
                </c:pt>
                <c:pt idx="375">
                  <c:v>1.01</c:v>
                </c:pt>
                <c:pt idx="376">
                  <c:v>1.0149999999999999</c:v>
                </c:pt>
                <c:pt idx="377">
                  <c:v>1.0149999999999999</c:v>
                </c:pt>
                <c:pt idx="378">
                  <c:v>1.0149999999999999</c:v>
                </c:pt>
                <c:pt idx="379">
                  <c:v>1.075</c:v>
                </c:pt>
                <c:pt idx="380">
                  <c:v>1.075</c:v>
                </c:pt>
                <c:pt idx="381">
                  <c:v>1.075</c:v>
                </c:pt>
                <c:pt idx="382">
                  <c:v>1.075</c:v>
                </c:pt>
                <c:pt idx="383">
                  <c:v>1.075</c:v>
                </c:pt>
                <c:pt idx="384">
                  <c:v>1.04</c:v>
                </c:pt>
                <c:pt idx="385">
                  <c:v>1.0049999999999999</c:v>
                </c:pt>
                <c:pt idx="386">
                  <c:v>1.0049999999999999</c:v>
                </c:pt>
                <c:pt idx="387">
                  <c:v>0.96</c:v>
                </c:pt>
                <c:pt idx="388">
                  <c:v>0.92500000000000004</c:v>
                </c:pt>
                <c:pt idx="389">
                  <c:v>0.92500000000000004</c:v>
                </c:pt>
                <c:pt idx="390">
                  <c:v>0.97499999999999998</c:v>
                </c:pt>
                <c:pt idx="391">
                  <c:v>1.05</c:v>
                </c:pt>
                <c:pt idx="392">
                  <c:v>1.05</c:v>
                </c:pt>
                <c:pt idx="393">
                  <c:v>1.02</c:v>
                </c:pt>
                <c:pt idx="394">
                  <c:v>1.085</c:v>
                </c:pt>
                <c:pt idx="395">
                  <c:v>1.085</c:v>
                </c:pt>
                <c:pt idx="396">
                  <c:v>1.085</c:v>
                </c:pt>
                <c:pt idx="397">
                  <c:v>1.085</c:v>
                </c:pt>
                <c:pt idx="398">
                  <c:v>1.085</c:v>
                </c:pt>
                <c:pt idx="399">
                  <c:v>1.125</c:v>
                </c:pt>
                <c:pt idx="400">
                  <c:v>1.125</c:v>
                </c:pt>
                <c:pt idx="401">
                  <c:v>1.125</c:v>
                </c:pt>
                <c:pt idx="402">
                  <c:v>1.125</c:v>
                </c:pt>
                <c:pt idx="403">
                  <c:v>1.125</c:v>
                </c:pt>
                <c:pt idx="404">
                  <c:v>1.125</c:v>
                </c:pt>
                <c:pt idx="405">
                  <c:v>1.07</c:v>
                </c:pt>
                <c:pt idx="406">
                  <c:v>1.085</c:v>
                </c:pt>
                <c:pt idx="407">
                  <c:v>1.085</c:v>
                </c:pt>
                <c:pt idx="408">
                  <c:v>1.085</c:v>
                </c:pt>
                <c:pt idx="409">
                  <c:v>1.085</c:v>
                </c:pt>
                <c:pt idx="410">
                  <c:v>1.085</c:v>
                </c:pt>
                <c:pt idx="411">
                  <c:v>1.1000000000000001</c:v>
                </c:pt>
                <c:pt idx="412">
                  <c:v>1.1000000000000001</c:v>
                </c:pt>
                <c:pt idx="413">
                  <c:v>1.1000000000000001</c:v>
                </c:pt>
                <c:pt idx="414">
                  <c:v>1.1000000000000001</c:v>
                </c:pt>
                <c:pt idx="415">
                  <c:v>1.1000000000000001</c:v>
                </c:pt>
                <c:pt idx="416">
                  <c:v>1.1000000000000001</c:v>
                </c:pt>
                <c:pt idx="417">
                  <c:v>1.1000000000000001</c:v>
                </c:pt>
                <c:pt idx="418">
                  <c:v>1.1000000000000001</c:v>
                </c:pt>
                <c:pt idx="419">
                  <c:v>1.1000000000000001</c:v>
                </c:pt>
                <c:pt idx="420">
                  <c:v>1.075</c:v>
                </c:pt>
                <c:pt idx="421">
                  <c:v>1.1200000000000001</c:v>
                </c:pt>
                <c:pt idx="422">
                  <c:v>1.1200000000000001</c:v>
                </c:pt>
                <c:pt idx="423">
                  <c:v>1.125</c:v>
                </c:pt>
                <c:pt idx="424">
                  <c:v>1.125</c:v>
                </c:pt>
                <c:pt idx="425">
                  <c:v>1.125</c:v>
                </c:pt>
                <c:pt idx="426">
                  <c:v>1.125</c:v>
                </c:pt>
                <c:pt idx="427">
                  <c:v>1.125</c:v>
                </c:pt>
                <c:pt idx="428">
                  <c:v>1.125</c:v>
                </c:pt>
                <c:pt idx="429">
                  <c:v>1.125</c:v>
                </c:pt>
                <c:pt idx="430">
                  <c:v>1.1499999999999999</c:v>
                </c:pt>
                <c:pt idx="431">
                  <c:v>1.1499999999999999</c:v>
                </c:pt>
                <c:pt idx="432">
                  <c:v>1.125</c:v>
                </c:pt>
                <c:pt idx="433">
                  <c:v>1.325</c:v>
                </c:pt>
                <c:pt idx="434">
                  <c:v>1.375</c:v>
                </c:pt>
                <c:pt idx="435">
                  <c:v>1.4</c:v>
                </c:pt>
                <c:pt idx="436">
                  <c:v>1.4</c:v>
                </c:pt>
                <c:pt idx="437">
                  <c:v>1.45</c:v>
                </c:pt>
                <c:pt idx="438">
                  <c:v>1.45</c:v>
                </c:pt>
                <c:pt idx="439">
                  <c:v>1.41</c:v>
                </c:pt>
                <c:pt idx="440">
                  <c:v>1.45</c:v>
                </c:pt>
                <c:pt idx="441">
                  <c:v>1.5249999999999999</c:v>
                </c:pt>
                <c:pt idx="442">
                  <c:v>1.5249999999999999</c:v>
                </c:pt>
                <c:pt idx="443">
                  <c:v>1.575</c:v>
                </c:pt>
                <c:pt idx="444">
                  <c:v>1.575</c:v>
                </c:pt>
                <c:pt idx="445">
                  <c:v>1.575</c:v>
                </c:pt>
                <c:pt idx="446">
                  <c:v>1.5</c:v>
                </c:pt>
                <c:pt idx="447">
                  <c:v>1.5349999999999999</c:v>
                </c:pt>
                <c:pt idx="448">
                  <c:v>1.575</c:v>
                </c:pt>
                <c:pt idx="449">
                  <c:v>1.575</c:v>
                </c:pt>
                <c:pt idx="450">
                  <c:v>1.575</c:v>
                </c:pt>
                <c:pt idx="451">
                  <c:v>1.575</c:v>
                </c:pt>
                <c:pt idx="452">
                  <c:v>1.575</c:v>
                </c:pt>
                <c:pt idx="453">
                  <c:v>1.575</c:v>
                </c:pt>
                <c:pt idx="454">
                  <c:v>1.575</c:v>
                </c:pt>
                <c:pt idx="455">
                  <c:v>1.575</c:v>
                </c:pt>
                <c:pt idx="456">
                  <c:v>1.575</c:v>
                </c:pt>
                <c:pt idx="457">
                  <c:v>1.7250000000000001</c:v>
                </c:pt>
                <c:pt idx="458">
                  <c:v>1.7250000000000001</c:v>
                </c:pt>
                <c:pt idx="459">
                  <c:v>1.7250000000000001</c:v>
                </c:pt>
                <c:pt idx="460">
                  <c:v>1.7749999999999999</c:v>
                </c:pt>
                <c:pt idx="461">
                  <c:v>1.7749999999999999</c:v>
                </c:pt>
                <c:pt idx="462">
                  <c:v>1.7749999999999999</c:v>
                </c:pt>
                <c:pt idx="463">
                  <c:v>1.7749999999999999</c:v>
                </c:pt>
                <c:pt idx="464">
                  <c:v>1.7749999999999999</c:v>
                </c:pt>
                <c:pt idx="465">
                  <c:v>1.7749999999999999</c:v>
                </c:pt>
                <c:pt idx="466">
                  <c:v>1.7749999999999999</c:v>
                </c:pt>
                <c:pt idx="467">
                  <c:v>1.7749999999999999</c:v>
                </c:pt>
                <c:pt idx="468">
                  <c:v>1.7749999999999999</c:v>
                </c:pt>
                <c:pt idx="469">
                  <c:v>1.7749999999999999</c:v>
                </c:pt>
                <c:pt idx="470">
                  <c:v>1.8</c:v>
                </c:pt>
                <c:pt idx="471">
                  <c:v>1.8</c:v>
                </c:pt>
                <c:pt idx="472">
                  <c:v>1.8</c:v>
                </c:pt>
                <c:pt idx="473">
                  <c:v>1.8</c:v>
                </c:pt>
                <c:pt idx="474">
                  <c:v>1.8</c:v>
                </c:pt>
                <c:pt idx="475">
                  <c:v>1.8</c:v>
                </c:pt>
                <c:pt idx="476">
                  <c:v>1.8</c:v>
                </c:pt>
                <c:pt idx="477">
                  <c:v>1.8</c:v>
                </c:pt>
                <c:pt idx="478">
                  <c:v>1.8</c:v>
                </c:pt>
                <c:pt idx="479">
                  <c:v>1.8</c:v>
                </c:pt>
                <c:pt idx="480">
                  <c:v>1.8</c:v>
                </c:pt>
                <c:pt idx="481">
                  <c:v>1.8</c:v>
                </c:pt>
                <c:pt idx="482">
                  <c:v>1.8</c:v>
                </c:pt>
                <c:pt idx="483">
                  <c:v>1.8</c:v>
                </c:pt>
                <c:pt idx="484">
                  <c:v>1.8</c:v>
                </c:pt>
                <c:pt idx="485">
                  <c:v>1.825</c:v>
                </c:pt>
                <c:pt idx="486">
                  <c:v>1.825</c:v>
                </c:pt>
                <c:pt idx="487">
                  <c:v>1.75</c:v>
                </c:pt>
                <c:pt idx="488">
                  <c:v>1.8</c:v>
                </c:pt>
                <c:pt idx="489">
                  <c:v>1.8</c:v>
                </c:pt>
                <c:pt idx="490">
                  <c:v>1.75</c:v>
                </c:pt>
                <c:pt idx="491">
                  <c:v>1.7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8</c:v>
                </c:pt>
                <c:pt idx="496">
                  <c:v>1.85</c:v>
                </c:pt>
                <c:pt idx="497">
                  <c:v>1.8</c:v>
                </c:pt>
                <c:pt idx="498">
                  <c:v>1.85</c:v>
                </c:pt>
                <c:pt idx="499">
                  <c:v>1.85</c:v>
                </c:pt>
                <c:pt idx="500">
                  <c:v>1.85</c:v>
                </c:pt>
                <c:pt idx="501">
                  <c:v>1.85</c:v>
                </c:pt>
                <c:pt idx="502">
                  <c:v>1.85</c:v>
                </c:pt>
                <c:pt idx="503">
                  <c:v>1.85</c:v>
                </c:pt>
                <c:pt idx="504">
                  <c:v>1.85</c:v>
                </c:pt>
                <c:pt idx="505">
                  <c:v>1.85</c:v>
                </c:pt>
                <c:pt idx="506">
                  <c:v>1.85</c:v>
                </c:pt>
                <c:pt idx="507">
                  <c:v>1.85</c:v>
                </c:pt>
                <c:pt idx="508">
                  <c:v>1.85</c:v>
                </c:pt>
                <c:pt idx="509">
                  <c:v>1.85</c:v>
                </c:pt>
                <c:pt idx="510">
                  <c:v>1.85</c:v>
                </c:pt>
                <c:pt idx="511">
                  <c:v>1.9</c:v>
                </c:pt>
                <c:pt idx="512">
                  <c:v>1.9</c:v>
                </c:pt>
                <c:pt idx="513">
                  <c:v>1.9</c:v>
                </c:pt>
                <c:pt idx="514">
                  <c:v>1.85</c:v>
                </c:pt>
                <c:pt idx="515">
                  <c:v>1.9</c:v>
                </c:pt>
                <c:pt idx="516">
                  <c:v>1.95</c:v>
                </c:pt>
                <c:pt idx="517">
                  <c:v>1.95</c:v>
                </c:pt>
                <c:pt idx="518">
                  <c:v>2.0249999999999999</c:v>
                </c:pt>
                <c:pt idx="519">
                  <c:v>2.0249999999999999</c:v>
                </c:pt>
                <c:pt idx="520">
                  <c:v>2.0249999999999999</c:v>
                </c:pt>
                <c:pt idx="521">
                  <c:v>2.0499999999999998</c:v>
                </c:pt>
                <c:pt idx="522">
                  <c:v>2.0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0-4222-855F-CAB16EB97C2A}"/>
            </c:ext>
          </c:extLst>
        </c:ser>
        <c:ser>
          <c:idx val="2"/>
          <c:order val="2"/>
          <c:tx>
            <c:strRef>
              <c:f>'Gear4Music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ear4Music Data'!$F$6:$F$528</c:f>
              <c:numCache>
                <c:formatCode>#,##0.00</c:formatCode>
                <c:ptCount val="523"/>
                <c:pt idx="0">
                  <c:v>1.4068999999999992</c:v>
                </c:pt>
                <c:pt idx="1">
                  <c:v>1.4078999999999988</c:v>
                </c:pt>
                <c:pt idx="2">
                  <c:v>1.4088999999999987</c:v>
                </c:pt>
                <c:pt idx="3">
                  <c:v>1.4096999999999988</c:v>
                </c:pt>
                <c:pt idx="4">
                  <c:v>1.4104999999999988</c:v>
                </c:pt>
                <c:pt idx="5">
                  <c:v>1.4112999999999989</c:v>
                </c:pt>
                <c:pt idx="6">
                  <c:v>1.4117999999999986</c:v>
                </c:pt>
                <c:pt idx="7">
                  <c:v>1.4122999999999988</c:v>
                </c:pt>
                <c:pt idx="8">
                  <c:v>1.4127999999999989</c:v>
                </c:pt>
                <c:pt idx="9">
                  <c:v>1.4132999999999987</c:v>
                </c:pt>
                <c:pt idx="10">
                  <c:v>1.4127999999999989</c:v>
                </c:pt>
                <c:pt idx="11">
                  <c:v>1.4122999999999988</c:v>
                </c:pt>
                <c:pt idx="12">
                  <c:v>1.4112999999999989</c:v>
                </c:pt>
                <c:pt idx="13">
                  <c:v>1.4102999999999988</c:v>
                </c:pt>
                <c:pt idx="14">
                  <c:v>1.4091999999999991</c:v>
                </c:pt>
                <c:pt idx="15">
                  <c:v>1.408599999999999</c:v>
                </c:pt>
                <c:pt idx="16">
                  <c:v>1.4080999999999992</c:v>
                </c:pt>
                <c:pt idx="17">
                  <c:v>1.4075999999999991</c:v>
                </c:pt>
                <c:pt idx="18">
                  <c:v>1.4070999999999989</c:v>
                </c:pt>
                <c:pt idx="19">
                  <c:v>1.4065999999999992</c:v>
                </c:pt>
                <c:pt idx="20">
                  <c:v>1.4060999999999992</c:v>
                </c:pt>
                <c:pt idx="21">
                  <c:v>1.4055999999999991</c:v>
                </c:pt>
                <c:pt idx="22">
                  <c:v>1.4048999999999991</c:v>
                </c:pt>
                <c:pt idx="23">
                  <c:v>1.4043999999999992</c:v>
                </c:pt>
                <c:pt idx="24">
                  <c:v>1.403899999999999</c:v>
                </c:pt>
                <c:pt idx="25">
                  <c:v>1.4017999999999988</c:v>
                </c:pt>
                <c:pt idx="26">
                  <c:v>1.4033999999999991</c:v>
                </c:pt>
                <c:pt idx="27">
                  <c:v>1.4049999999999991</c:v>
                </c:pt>
                <c:pt idx="28">
                  <c:v>1.4065999999999994</c:v>
                </c:pt>
                <c:pt idx="29">
                  <c:v>1.4081999999999995</c:v>
                </c:pt>
                <c:pt idx="30">
                  <c:v>1.4097999999999997</c:v>
                </c:pt>
                <c:pt idx="31">
                  <c:v>1.4113999999999995</c:v>
                </c:pt>
                <c:pt idx="32">
                  <c:v>1.4129999999999996</c:v>
                </c:pt>
                <c:pt idx="33">
                  <c:v>1.4145999999999999</c:v>
                </c:pt>
                <c:pt idx="34">
                  <c:v>1.4151999999999998</c:v>
                </c:pt>
                <c:pt idx="35">
                  <c:v>1.4167999999999998</c:v>
                </c:pt>
                <c:pt idx="36">
                  <c:v>1.4188000000000001</c:v>
                </c:pt>
                <c:pt idx="37">
                  <c:v>1.4204000000000001</c:v>
                </c:pt>
                <c:pt idx="38">
                  <c:v>1.4220000000000002</c:v>
                </c:pt>
                <c:pt idx="39">
                  <c:v>1.4236000000000002</c:v>
                </c:pt>
                <c:pt idx="40">
                  <c:v>1.4252000000000005</c:v>
                </c:pt>
                <c:pt idx="41">
                  <c:v>1.4268000000000003</c:v>
                </c:pt>
                <c:pt idx="42">
                  <c:v>1.4284000000000003</c:v>
                </c:pt>
                <c:pt idx="43">
                  <c:v>1.4300000000000006</c:v>
                </c:pt>
                <c:pt idx="44">
                  <c:v>1.4311000000000005</c:v>
                </c:pt>
                <c:pt idx="45">
                  <c:v>1.4329000000000005</c:v>
                </c:pt>
                <c:pt idx="46">
                  <c:v>1.4347000000000003</c:v>
                </c:pt>
                <c:pt idx="47">
                  <c:v>1.4370000000000005</c:v>
                </c:pt>
                <c:pt idx="48">
                  <c:v>1.4398000000000004</c:v>
                </c:pt>
                <c:pt idx="49">
                  <c:v>1.4413000000000005</c:v>
                </c:pt>
                <c:pt idx="50">
                  <c:v>1.4423000000000008</c:v>
                </c:pt>
                <c:pt idx="51">
                  <c:v>1.4433000000000007</c:v>
                </c:pt>
                <c:pt idx="52">
                  <c:v>1.444800000000001</c:v>
                </c:pt>
                <c:pt idx="53">
                  <c:v>1.4450000000000012</c:v>
                </c:pt>
                <c:pt idx="54">
                  <c:v>1.4452000000000009</c:v>
                </c:pt>
                <c:pt idx="55">
                  <c:v>1.4454000000000011</c:v>
                </c:pt>
                <c:pt idx="56">
                  <c:v>1.4469000000000012</c:v>
                </c:pt>
                <c:pt idx="57">
                  <c:v>1.4484000000000008</c:v>
                </c:pt>
                <c:pt idx="58">
                  <c:v>1.4499000000000009</c:v>
                </c:pt>
                <c:pt idx="59">
                  <c:v>1.4514000000000007</c:v>
                </c:pt>
                <c:pt idx="60">
                  <c:v>1.4529000000000007</c:v>
                </c:pt>
                <c:pt idx="61">
                  <c:v>1.4536000000000004</c:v>
                </c:pt>
                <c:pt idx="62">
                  <c:v>1.4543000000000004</c:v>
                </c:pt>
                <c:pt idx="63">
                  <c:v>1.4559000000000004</c:v>
                </c:pt>
                <c:pt idx="64">
                  <c:v>1.4576</c:v>
                </c:pt>
                <c:pt idx="65">
                  <c:v>1.4588000000000003</c:v>
                </c:pt>
                <c:pt idx="66">
                  <c:v>1.4599000000000002</c:v>
                </c:pt>
                <c:pt idx="67">
                  <c:v>1.4610000000000003</c:v>
                </c:pt>
                <c:pt idx="68">
                  <c:v>1.4624000000000004</c:v>
                </c:pt>
                <c:pt idx="69">
                  <c:v>1.4638000000000004</c:v>
                </c:pt>
                <c:pt idx="70">
                  <c:v>1.4649000000000008</c:v>
                </c:pt>
                <c:pt idx="71">
                  <c:v>1.4665000000000004</c:v>
                </c:pt>
                <c:pt idx="72">
                  <c:v>1.4681000000000004</c:v>
                </c:pt>
                <c:pt idx="73">
                  <c:v>1.4692000000000001</c:v>
                </c:pt>
                <c:pt idx="74">
                  <c:v>1.4700000000000002</c:v>
                </c:pt>
                <c:pt idx="75">
                  <c:v>1.4709999999999999</c:v>
                </c:pt>
                <c:pt idx="76">
                  <c:v>1.472</c:v>
                </c:pt>
                <c:pt idx="77">
                  <c:v>1.4735</c:v>
                </c:pt>
                <c:pt idx="78">
                  <c:v>1.4735000000000003</c:v>
                </c:pt>
                <c:pt idx="79">
                  <c:v>1.4720000000000002</c:v>
                </c:pt>
                <c:pt idx="80">
                  <c:v>1.4685000000000001</c:v>
                </c:pt>
                <c:pt idx="81">
                  <c:v>1.4635000000000005</c:v>
                </c:pt>
                <c:pt idx="82">
                  <c:v>1.4585000000000006</c:v>
                </c:pt>
                <c:pt idx="83">
                  <c:v>1.4535000000000002</c:v>
                </c:pt>
                <c:pt idx="84">
                  <c:v>1.4495000000000002</c:v>
                </c:pt>
                <c:pt idx="85">
                  <c:v>1.4445000000000001</c:v>
                </c:pt>
                <c:pt idx="86">
                  <c:v>1.4390000000000001</c:v>
                </c:pt>
                <c:pt idx="87">
                  <c:v>1.4340000000000002</c:v>
                </c:pt>
                <c:pt idx="88">
                  <c:v>1.4303000000000003</c:v>
                </c:pt>
                <c:pt idx="89">
                  <c:v>1.4232999999999998</c:v>
                </c:pt>
                <c:pt idx="90">
                  <c:v>1.4162999999999997</c:v>
                </c:pt>
                <c:pt idx="91">
                  <c:v>1.4092999999999998</c:v>
                </c:pt>
                <c:pt idx="92">
                  <c:v>1.4032999999999998</c:v>
                </c:pt>
                <c:pt idx="93">
                  <c:v>1.3973</c:v>
                </c:pt>
                <c:pt idx="94">
                  <c:v>1.3908000000000005</c:v>
                </c:pt>
                <c:pt idx="95">
                  <c:v>1.3843000000000005</c:v>
                </c:pt>
                <c:pt idx="96">
                  <c:v>1.3783000000000007</c:v>
                </c:pt>
                <c:pt idx="97">
                  <c:v>1.3718000000000004</c:v>
                </c:pt>
                <c:pt idx="98">
                  <c:v>1.3628000000000002</c:v>
                </c:pt>
                <c:pt idx="99">
                  <c:v>1.3568000000000005</c:v>
                </c:pt>
                <c:pt idx="100">
                  <c:v>1.3513000000000002</c:v>
                </c:pt>
                <c:pt idx="101">
                  <c:v>1.3458000000000003</c:v>
                </c:pt>
                <c:pt idx="102">
                  <c:v>1.3383000000000005</c:v>
                </c:pt>
                <c:pt idx="103">
                  <c:v>1.3331000000000004</c:v>
                </c:pt>
                <c:pt idx="104">
                  <c:v>1.3314000000000001</c:v>
                </c:pt>
                <c:pt idx="105">
                  <c:v>1.3297000000000003</c:v>
                </c:pt>
                <c:pt idx="106">
                  <c:v>1.3272000000000004</c:v>
                </c:pt>
                <c:pt idx="107">
                  <c:v>1.3247000000000002</c:v>
                </c:pt>
                <c:pt idx="108">
                  <c:v>1.3222000000000003</c:v>
                </c:pt>
                <c:pt idx="109">
                  <c:v>1.3202000000000005</c:v>
                </c:pt>
                <c:pt idx="110">
                  <c:v>1.3182000000000003</c:v>
                </c:pt>
                <c:pt idx="111">
                  <c:v>1.3170000000000002</c:v>
                </c:pt>
                <c:pt idx="112">
                  <c:v>1.3137999999999999</c:v>
                </c:pt>
                <c:pt idx="113">
                  <c:v>1.3107</c:v>
                </c:pt>
                <c:pt idx="114">
                  <c:v>1.3060999999999998</c:v>
                </c:pt>
                <c:pt idx="115">
                  <c:v>1.3019999999999998</c:v>
                </c:pt>
                <c:pt idx="116">
                  <c:v>1.2983999999999998</c:v>
                </c:pt>
                <c:pt idx="117">
                  <c:v>1.2957999999999998</c:v>
                </c:pt>
                <c:pt idx="118">
                  <c:v>1.2938999999999998</c:v>
                </c:pt>
                <c:pt idx="119">
                  <c:v>1.2924999999999998</c:v>
                </c:pt>
                <c:pt idx="120">
                  <c:v>1.2928999999999997</c:v>
                </c:pt>
                <c:pt idx="121">
                  <c:v>1.2942999999999998</c:v>
                </c:pt>
                <c:pt idx="122">
                  <c:v>1.2973999999999999</c:v>
                </c:pt>
                <c:pt idx="123">
                  <c:v>1.2957999999999998</c:v>
                </c:pt>
                <c:pt idx="124">
                  <c:v>1.2944999999999995</c:v>
                </c:pt>
                <c:pt idx="125">
                  <c:v>1.2919999999999996</c:v>
                </c:pt>
                <c:pt idx="126">
                  <c:v>1.2894999999999996</c:v>
                </c:pt>
                <c:pt idx="127">
                  <c:v>1.2849999999999997</c:v>
                </c:pt>
                <c:pt idx="128">
                  <c:v>1.2814999999999994</c:v>
                </c:pt>
                <c:pt idx="129">
                  <c:v>1.2784999999999997</c:v>
                </c:pt>
                <c:pt idx="130">
                  <c:v>1.2774999999999996</c:v>
                </c:pt>
                <c:pt idx="131">
                  <c:v>1.2781999999999996</c:v>
                </c:pt>
                <c:pt idx="132">
                  <c:v>1.2791999999999997</c:v>
                </c:pt>
                <c:pt idx="133">
                  <c:v>1.2787999999999997</c:v>
                </c:pt>
                <c:pt idx="134">
                  <c:v>1.2722999999999998</c:v>
                </c:pt>
                <c:pt idx="135">
                  <c:v>1.2659599999999998</c:v>
                </c:pt>
                <c:pt idx="136">
                  <c:v>1.2601199999999999</c:v>
                </c:pt>
                <c:pt idx="137">
                  <c:v>1.2537799999999999</c:v>
                </c:pt>
                <c:pt idx="138">
                  <c:v>1.2462800000000001</c:v>
                </c:pt>
                <c:pt idx="139">
                  <c:v>1.2420800000000001</c:v>
                </c:pt>
                <c:pt idx="140">
                  <c:v>1.2378799999999999</c:v>
                </c:pt>
                <c:pt idx="141">
                  <c:v>1.2336799999999999</c:v>
                </c:pt>
                <c:pt idx="142">
                  <c:v>1.22888</c:v>
                </c:pt>
                <c:pt idx="143">
                  <c:v>1.22428</c:v>
                </c:pt>
                <c:pt idx="144">
                  <c:v>1.2196800000000001</c:v>
                </c:pt>
                <c:pt idx="145">
                  <c:v>1.2150800000000002</c:v>
                </c:pt>
                <c:pt idx="146">
                  <c:v>1.21008</c:v>
                </c:pt>
                <c:pt idx="147">
                  <c:v>1.2052800000000001</c:v>
                </c:pt>
                <c:pt idx="148">
                  <c:v>1.2019800000000003</c:v>
                </c:pt>
                <c:pt idx="149">
                  <c:v>1.1967800000000002</c:v>
                </c:pt>
                <c:pt idx="150">
                  <c:v>1.1914800000000003</c:v>
                </c:pt>
                <c:pt idx="151">
                  <c:v>1.1872800000000003</c:v>
                </c:pt>
                <c:pt idx="152">
                  <c:v>1.1847800000000002</c:v>
                </c:pt>
                <c:pt idx="153">
                  <c:v>1.1812800000000003</c:v>
                </c:pt>
                <c:pt idx="154">
                  <c:v>1.1742800000000004</c:v>
                </c:pt>
                <c:pt idx="155">
                  <c:v>1.1672800000000003</c:v>
                </c:pt>
                <c:pt idx="156">
                  <c:v>1.1597800000000005</c:v>
                </c:pt>
                <c:pt idx="157">
                  <c:v>1.1522800000000004</c:v>
                </c:pt>
                <c:pt idx="158">
                  <c:v>1.1447800000000001</c:v>
                </c:pt>
                <c:pt idx="159">
                  <c:v>1.1367800000000003</c:v>
                </c:pt>
                <c:pt idx="160">
                  <c:v>1.1287800000000003</c:v>
                </c:pt>
                <c:pt idx="161">
                  <c:v>1.1205800000000001</c:v>
                </c:pt>
                <c:pt idx="162">
                  <c:v>1.1145800000000001</c:v>
                </c:pt>
                <c:pt idx="163">
                  <c:v>1.10758</c:v>
                </c:pt>
                <c:pt idx="164">
                  <c:v>1.1021800000000002</c:v>
                </c:pt>
                <c:pt idx="165">
                  <c:v>1.0967800000000003</c:v>
                </c:pt>
                <c:pt idx="166">
                  <c:v>1.0908800000000003</c:v>
                </c:pt>
                <c:pt idx="167">
                  <c:v>1.0839800000000004</c:v>
                </c:pt>
                <c:pt idx="168">
                  <c:v>1.0754800000000004</c:v>
                </c:pt>
                <c:pt idx="169">
                  <c:v>1.0672800000000005</c:v>
                </c:pt>
                <c:pt idx="170">
                  <c:v>1.0577800000000004</c:v>
                </c:pt>
                <c:pt idx="171">
                  <c:v>1.0467800000000003</c:v>
                </c:pt>
                <c:pt idx="172">
                  <c:v>1.0343800000000003</c:v>
                </c:pt>
                <c:pt idx="173">
                  <c:v>1.0275800000000002</c:v>
                </c:pt>
                <c:pt idx="174">
                  <c:v>1.0207800000000002</c:v>
                </c:pt>
                <c:pt idx="175">
                  <c:v>1.0149800000000004</c:v>
                </c:pt>
                <c:pt idx="176">
                  <c:v>1.0086800000000005</c:v>
                </c:pt>
                <c:pt idx="177">
                  <c:v>1.0038800000000005</c:v>
                </c:pt>
                <c:pt idx="178">
                  <c:v>1.0000800000000003</c:v>
                </c:pt>
                <c:pt idx="179">
                  <c:v>0.99728000000000039</c:v>
                </c:pt>
                <c:pt idx="180">
                  <c:v>0.99448000000000047</c:v>
                </c:pt>
                <c:pt idx="181">
                  <c:v>0.99148000000000025</c:v>
                </c:pt>
                <c:pt idx="182">
                  <c:v>0.98688000000000031</c:v>
                </c:pt>
                <c:pt idx="183">
                  <c:v>0.9839800000000003</c:v>
                </c:pt>
                <c:pt idx="184">
                  <c:v>0.98598000000000008</c:v>
                </c:pt>
                <c:pt idx="185">
                  <c:v>0.98782000000000025</c:v>
                </c:pt>
                <c:pt idx="186">
                  <c:v>0.98966000000000032</c:v>
                </c:pt>
                <c:pt idx="187">
                  <c:v>0.99150000000000038</c:v>
                </c:pt>
                <c:pt idx="188">
                  <c:v>0.9932000000000003</c:v>
                </c:pt>
                <c:pt idx="189">
                  <c:v>0.99490000000000034</c:v>
                </c:pt>
                <c:pt idx="190">
                  <c:v>0.9962000000000002</c:v>
                </c:pt>
                <c:pt idx="191">
                  <c:v>0.99890000000000012</c:v>
                </c:pt>
                <c:pt idx="192">
                  <c:v>1.0012000000000001</c:v>
                </c:pt>
                <c:pt idx="193">
                  <c:v>1.0033000000000001</c:v>
                </c:pt>
                <c:pt idx="194">
                  <c:v>1.0053999999999998</c:v>
                </c:pt>
                <c:pt idx="195">
                  <c:v>1.0074999999999998</c:v>
                </c:pt>
                <c:pt idx="196">
                  <c:v>1.0094999999999998</c:v>
                </c:pt>
                <c:pt idx="197">
                  <c:v>1.0112999999999999</c:v>
                </c:pt>
                <c:pt idx="198">
                  <c:v>1.0130999999999997</c:v>
                </c:pt>
                <c:pt idx="199">
                  <c:v>1.0147999999999997</c:v>
                </c:pt>
                <c:pt idx="200">
                  <c:v>1.0165999999999997</c:v>
                </c:pt>
                <c:pt idx="201">
                  <c:v>1.0172999999999996</c:v>
                </c:pt>
                <c:pt idx="202">
                  <c:v>1.0177999999999996</c:v>
                </c:pt>
                <c:pt idx="203">
                  <c:v>1.0182999999999995</c:v>
                </c:pt>
                <c:pt idx="204">
                  <c:v>1.0187999999999995</c:v>
                </c:pt>
                <c:pt idx="205">
                  <c:v>1.0195999999999996</c:v>
                </c:pt>
                <c:pt idx="206">
                  <c:v>1.0203999999999995</c:v>
                </c:pt>
                <c:pt idx="207">
                  <c:v>1.0213999999999996</c:v>
                </c:pt>
                <c:pt idx="208">
                  <c:v>1.0223999999999998</c:v>
                </c:pt>
                <c:pt idx="209">
                  <c:v>1.0233999999999996</c:v>
                </c:pt>
                <c:pt idx="210">
                  <c:v>1.0248999999999997</c:v>
                </c:pt>
                <c:pt idx="211">
                  <c:v>1.0265999999999997</c:v>
                </c:pt>
                <c:pt idx="212">
                  <c:v>1.0280999999999998</c:v>
                </c:pt>
                <c:pt idx="213">
                  <c:v>1.0295999999999998</c:v>
                </c:pt>
                <c:pt idx="214">
                  <c:v>1.0311999999999999</c:v>
                </c:pt>
                <c:pt idx="215">
                  <c:v>1.0327999999999999</c:v>
                </c:pt>
                <c:pt idx="216">
                  <c:v>1.0344</c:v>
                </c:pt>
                <c:pt idx="217">
                  <c:v>1.0361499999999999</c:v>
                </c:pt>
                <c:pt idx="218">
                  <c:v>1.0382499999999999</c:v>
                </c:pt>
                <c:pt idx="219">
                  <c:v>1.0395499999999998</c:v>
                </c:pt>
                <c:pt idx="220">
                  <c:v>1.0405499999999999</c:v>
                </c:pt>
                <c:pt idx="221">
                  <c:v>1.0407499999999998</c:v>
                </c:pt>
                <c:pt idx="222">
                  <c:v>1.0406499999999996</c:v>
                </c:pt>
                <c:pt idx="223">
                  <c:v>1.0401499999999995</c:v>
                </c:pt>
                <c:pt idx="224">
                  <c:v>1.0377499999999995</c:v>
                </c:pt>
                <c:pt idx="225">
                  <c:v>1.0352499999999996</c:v>
                </c:pt>
                <c:pt idx="226">
                  <c:v>1.0327499999999996</c:v>
                </c:pt>
                <c:pt idx="227">
                  <c:v>1.0311099999999997</c:v>
                </c:pt>
                <c:pt idx="228">
                  <c:v>1.0289699999999999</c:v>
                </c:pt>
                <c:pt idx="229">
                  <c:v>1.0260699999999998</c:v>
                </c:pt>
                <c:pt idx="230">
                  <c:v>1.0231699999999997</c:v>
                </c:pt>
                <c:pt idx="231">
                  <c:v>1.0202699999999996</c:v>
                </c:pt>
                <c:pt idx="232">
                  <c:v>1.0186699999999995</c:v>
                </c:pt>
                <c:pt idx="233">
                  <c:v>1.0161699999999996</c:v>
                </c:pt>
                <c:pt idx="234">
                  <c:v>1.0158699999999996</c:v>
                </c:pt>
                <c:pt idx="235">
                  <c:v>1.0154699999999997</c:v>
                </c:pt>
                <c:pt idx="236">
                  <c:v>1.0144699999999995</c:v>
                </c:pt>
                <c:pt idx="237">
                  <c:v>1.0114699999999999</c:v>
                </c:pt>
                <c:pt idx="238">
                  <c:v>1.0084699999999998</c:v>
                </c:pt>
                <c:pt idx="239">
                  <c:v>1.0065699999999997</c:v>
                </c:pt>
                <c:pt idx="240">
                  <c:v>1.0047699999999999</c:v>
                </c:pt>
                <c:pt idx="241">
                  <c:v>1.0014699999999999</c:v>
                </c:pt>
                <c:pt idx="242">
                  <c:v>0.99817000000000011</c:v>
                </c:pt>
                <c:pt idx="243">
                  <c:v>0.99486999999999992</c:v>
                </c:pt>
                <c:pt idx="244">
                  <c:v>0.99156999999999995</c:v>
                </c:pt>
                <c:pt idx="245">
                  <c:v>0.98826999999999998</c:v>
                </c:pt>
                <c:pt idx="246">
                  <c:v>0.98526999999999987</c:v>
                </c:pt>
                <c:pt idx="247">
                  <c:v>0.98196999999999979</c:v>
                </c:pt>
                <c:pt idx="248">
                  <c:v>0.97866999999999993</c:v>
                </c:pt>
                <c:pt idx="249">
                  <c:v>0.97517000000000009</c:v>
                </c:pt>
                <c:pt idx="250">
                  <c:v>0.97176999999999991</c:v>
                </c:pt>
                <c:pt idx="251">
                  <c:v>0.96937000000000006</c:v>
                </c:pt>
                <c:pt idx="252">
                  <c:v>0.96717000000000009</c:v>
                </c:pt>
                <c:pt idx="253">
                  <c:v>0.96497000000000011</c:v>
                </c:pt>
                <c:pt idx="254">
                  <c:v>0.96277000000000013</c:v>
                </c:pt>
                <c:pt idx="255">
                  <c:v>0.96027000000000018</c:v>
                </c:pt>
                <c:pt idx="256">
                  <c:v>0.95777000000000001</c:v>
                </c:pt>
                <c:pt idx="257">
                  <c:v>0.95546999999999993</c:v>
                </c:pt>
                <c:pt idx="258">
                  <c:v>0.95336999999999994</c:v>
                </c:pt>
                <c:pt idx="259">
                  <c:v>0.95086999999999988</c:v>
                </c:pt>
                <c:pt idx="260">
                  <c:v>0.94796999999999998</c:v>
                </c:pt>
                <c:pt idx="261">
                  <c:v>0.94506999999999985</c:v>
                </c:pt>
                <c:pt idx="262">
                  <c:v>0.94206999999999974</c:v>
                </c:pt>
                <c:pt idx="263">
                  <c:v>0.93906999999999963</c:v>
                </c:pt>
                <c:pt idx="264">
                  <c:v>0.93586999999999965</c:v>
                </c:pt>
                <c:pt idx="265">
                  <c:v>0.93276999999999954</c:v>
                </c:pt>
                <c:pt idx="266">
                  <c:v>0.92966999999999955</c:v>
                </c:pt>
                <c:pt idx="267">
                  <c:v>0.92641999999999969</c:v>
                </c:pt>
                <c:pt idx="268">
                  <c:v>0.92341999999999957</c:v>
                </c:pt>
                <c:pt idx="269">
                  <c:v>0.9201199999999996</c:v>
                </c:pt>
                <c:pt idx="270">
                  <c:v>0.91731999999999969</c:v>
                </c:pt>
                <c:pt idx="271">
                  <c:v>0.91531999999999969</c:v>
                </c:pt>
                <c:pt idx="272">
                  <c:v>0.9121199999999996</c:v>
                </c:pt>
                <c:pt idx="273">
                  <c:v>0.90891999999999973</c:v>
                </c:pt>
                <c:pt idx="274">
                  <c:v>0.90791999999999984</c:v>
                </c:pt>
                <c:pt idx="275">
                  <c:v>0.90701999999999983</c:v>
                </c:pt>
                <c:pt idx="276">
                  <c:v>0.90611999999999981</c:v>
                </c:pt>
                <c:pt idx="277">
                  <c:v>0.90435999999999994</c:v>
                </c:pt>
                <c:pt idx="278">
                  <c:v>0.90260000000000007</c:v>
                </c:pt>
                <c:pt idx="279">
                  <c:v>0.90160000000000007</c:v>
                </c:pt>
                <c:pt idx="280">
                  <c:v>0.90099999999999991</c:v>
                </c:pt>
                <c:pt idx="281">
                  <c:v>0.90039999999999987</c:v>
                </c:pt>
                <c:pt idx="282">
                  <c:v>0.90039999999999987</c:v>
                </c:pt>
                <c:pt idx="283">
                  <c:v>0.90149999999999997</c:v>
                </c:pt>
                <c:pt idx="284">
                  <c:v>0.90149999999999997</c:v>
                </c:pt>
                <c:pt idx="285">
                  <c:v>0.90179999999999982</c:v>
                </c:pt>
                <c:pt idx="286">
                  <c:v>0.90269999999999972</c:v>
                </c:pt>
                <c:pt idx="287">
                  <c:v>0.90619999999999978</c:v>
                </c:pt>
                <c:pt idx="288">
                  <c:v>0.90909999999999969</c:v>
                </c:pt>
                <c:pt idx="289">
                  <c:v>0.90985999999999978</c:v>
                </c:pt>
                <c:pt idx="290">
                  <c:v>0.91455999999999971</c:v>
                </c:pt>
                <c:pt idx="291">
                  <c:v>0.91885999999999979</c:v>
                </c:pt>
                <c:pt idx="292">
                  <c:v>0.92305999999999999</c:v>
                </c:pt>
                <c:pt idx="293">
                  <c:v>0.9288599999999998</c:v>
                </c:pt>
                <c:pt idx="294">
                  <c:v>0.93935999999999997</c:v>
                </c:pt>
                <c:pt idx="295">
                  <c:v>0.94965999999999995</c:v>
                </c:pt>
                <c:pt idx="296">
                  <c:v>0.96006000000000014</c:v>
                </c:pt>
                <c:pt idx="297">
                  <c:v>0.97166000000000008</c:v>
                </c:pt>
                <c:pt idx="298">
                  <c:v>0.98426000000000002</c:v>
                </c:pt>
                <c:pt idx="299">
                  <c:v>0.99785999999999997</c:v>
                </c:pt>
                <c:pt idx="300">
                  <c:v>1.0113600000000003</c:v>
                </c:pt>
                <c:pt idx="301">
                  <c:v>1.0201600000000002</c:v>
                </c:pt>
                <c:pt idx="302">
                  <c:v>1.0235600000000002</c:v>
                </c:pt>
                <c:pt idx="303">
                  <c:v>1.0257600000000002</c:v>
                </c:pt>
                <c:pt idx="304">
                  <c:v>1.0278600000000002</c:v>
                </c:pt>
                <c:pt idx="305">
                  <c:v>1.0307600000000001</c:v>
                </c:pt>
                <c:pt idx="306">
                  <c:v>1.0341600000000002</c:v>
                </c:pt>
                <c:pt idx="307">
                  <c:v>1.0364600000000002</c:v>
                </c:pt>
                <c:pt idx="308">
                  <c:v>1.0392600000000001</c:v>
                </c:pt>
                <c:pt idx="309">
                  <c:v>1.0424600000000002</c:v>
                </c:pt>
                <c:pt idx="310">
                  <c:v>1.0453600000000003</c:v>
                </c:pt>
                <c:pt idx="311">
                  <c:v>1.0486600000000004</c:v>
                </c:pt>
                <c:pt idx="312">
                  <c:v>1.0526600000000002</c:v>
                </c:pt>
                <c:pt idx="313">
                  <c:v>1.0566600000000002</c:v>
                </c:pt>
                <c:pt idx="314">
                  <c:v>1.0595600000000003</c:v>
                </c:pt>
                <c:pt idx="315">
                  <c:v>1.0634600000000001</c:v>
                </c:pt>
                <c:pt idx="316">
                  <c:v>1.0682600000000002</c:v>
                </c:pt>
                <c:pt idx="317">
                  <c:v>1.0730600000000001</c:v>
                </c:pt>
                <c:pt idx="318">
                  <c:v>1.0785600000000002</c:v>
                </c:pt>
                <c:pt idx="319">
                  <c:v>1.08436</c:v>
                </c:pt>
                <c:pt idx="320">
                  <c:v>1.0897600000000001</c:v>
                </c:pt>
                <c:pt idx="321">
                  <c:v>1.0951600000000001</c:v>
                </c:pt>
                <c:pt idx="322">
                  <c:v>1.1033599999999999</c:v>
                </c:pt>
                <c:pt idx="323">
                  <c:v>1.1117600000000001</c:v>
                </c:pt>
                <c:pt idx="324">
                  <c:v>1.1175600000000001</c:v>
                </c:pt>
                <c:pt idx="325">
                  <c:v>1.1199599999999998</c:v>
                </c:pt>
                <c:pt idx="326">
                  <c:v>1.1223599999999998</c:v>
                </c:pt>
                <c:pt idx="327">
                  <c:v>1.1248599999999997</c:v>
                </c:pt>
                <c:pt idx="328">
                  <c:v>1.1273599999999999</c:v>
                </c:pt>
                <c:pt idx="329">
                  <c:v>1.1298599999999999</c:v>
                </c:pt>
                <c:pt idx="330">
                  <c:v>1.1331599999999999</c:v>
                </c:pt>
                <c:pt idx="331">
                  <c:v>1.13646</c:v>
                </c:pt>
                <c:pt idx="332">
                  <c:v>1.13916</c:v>
                </c:pt>
                <c:pt idx="333">
                  <c:v>1.1413600000000002</c:v>
                </c:pt>
                <c:pt idx="334">
                  <c:v>1.1436600000000001</c:v>
                </c:pt>
                <c:pt idx="335">
                  <c:v>1.1450600000000002</c:v>
                </c:pt>
                <c:pt idx="336">
                  <c:v>1.1457600000000001</c:v>
                </c:pt>
                <c:pt idx="337">
                  <c:v>1.1458600000000001</c:v>
                </c:pt>
                <c:pt idx="338">
                  <c:v>1.1456600000000001</c:v>
                </c:pt>
                <c:pt idx="339">
                  <c:v>1.1458000000000002</c:v>
                </c:pt>
                <c:pt idx="340">
                  <c:v>1.1423000000000001</c:v>
                </c:pt>
                <c:pt idx="341">
                  <c:v>1.1403000000000001</c:v>
                </c:pt>
                <c:pt idx="342">
                  <c:v>1.1399000000000001</c:v>
                </c:pt>
                <c:pt idx="343">
                  <c:v>1.1379000000000001</c:v>
                </c:pt>
                <c:pt idx="344">
                  <c:v>1.1306000000000003</c:v>
                </c:pt>
                <c:pt idx="345">
                  <c:v>1.1248000000000002</c:v>
                </c:pt>
                <c:pt idx="346">
                  <c:v>1.1186</c:v>
                </c:pt>
                <c:pt idx="347">
                  <c:v>1.1115000000000002</c:v>
                </c:pt>
                <c:pt idx="348">
                  <c:v>1.1034000000000004</c:v>
                </c:pt>
                <c:pt idx="349">
                  <c:v>1.0945000000000003</c:v>
                </c:pt>
                <c:pt idx="350">
                  <c:v>1.0864000000000003</c:v>
                </c:pt>
                <c:pt idx="351">
                  <c:v>1.0820000000000003</c:v>
                </c:pt>
                <c:pt idx="352">
                  <c:v>1.0828000000000002</c:v>
                </c:pt>
                <c:pt idx="353">
                  <c:v>1.0848000000000002</c:v>
                </c:pt>
                <c:pt idx="354">
                  <c:v>1.0869000000000002</c:v>
                </c:pt>
                <c:pt idx="355">
                  <c:v>1.0882000000000001</c:v>
                </c:pt>
                <c:pt idx="356">
                  <c:v>1.0879000000000001</c:v>
                </c:pt>
                <c:pt idx="357">
                  <c:v>1.0886</c:v>
                </c:pt>
                <c:pt idx="358">
                  <c:v>1.0886</c:v>
                </c:pt>
                <c:pt idx="359">
                  <c:v>1.0886</c:v>
                </c:pt>
                <c:pt idx="360">
                  <c:v>1.0888</c:v>
                </c:pt>
                <c:pt idx="361">
                  <c:v>1.0886000000000002</c:v>
                </c:pt>
                <c:pt idx="362">
                  <c:v>1.0881000000000001</c:v>
                </c:pt>
                <c:pt idx="363">
                  <c:v>1.0876000000000001</c:v>
                </c:pt>
                <c:pt idx="364">
                  <c:v>1.0882000000000003</c:v>
                </c:pt>
                <c:pt idx="365">
                  <c:v>1.0877000000000003</c:v>
                </c:pt>
                <c:pt idx="366">
                  <c:v>1.0863000000000003</c:v>
                </c:pt>
                <c:pt idx="367">
                  <c:v>1.0849000000000004</c:v>
                </c:pt>
                <c:pt idx="368">
                  <c:v>1.0828000000000002</c:v>
                </c:pt>
                <c:pt idx="369">
                  <c:v>1.0807000000000004</c:v>
                </c:pt>
                <c:pt idx="370">
                  <c:v>1.0786000000000004</c:v>
                </c:pt>
                <c:pt idx="371">
                  <c:v>1.0760000000000003</c:v>
                </c:pt>
                <c:pt idx="372">
                  <c:v>1.0727000000000004</c:v>
                </c:pt>
                <c:pt idx="373">
                  <c:v>1.0692000000000004</c:v>
                </c:pt>
                <c:pt idx="374">
                  <c:v>1.0681000000000005</c:v>
                </c:pt>
                <c:pt idx="375">
                  <c:v>1.0704000000000002</c:v>
                </c:pt>
                <c:pt idx="376">
                  <c:v>1.0727000000000004</c:v>
                </c:pt>
                <c:pt idx="377">
                  <c:v>1.0749000000000004</c:v>
                </c:pt>
                <c:pt idx="378">
                  <c:v>1.0771000000000006</c:v>
                </c:pt>
                <c:pt idx="379">
                  <c:v>1.0793000000000004</c:v>
                </c:pt>
                <c:pt idx="380">
                  <c:v>1.0803000000000003</c:v>
                </c:pt>
                <c:pt idx="381">
                  <c:v>1.0818000000000003</c:v>
                </c:pt>
                <c:pt idx="382">
                  <c:v>1.0833000000000004</c:v>
                </c:pt>
                <c:pt idx="383">
                  <c:v>1.0843000000000003</c:v>
                </c:pt>
                <c:pt idx="384">
                  <c:v>1.0893000000000004</c:v>
                </c:pt>
                <c:pt idx="385">
                  <c:v>1.0960000000000003</c:v>
                </c:pt>
                <c:pt idx="386">
                  <c:v>1.1039000000000003</c:v>
                </c:pt>
                <c:pt idx="387">
                  <c:v>1.1118000000000001</c:v>
                </c:pt>
                <c:pt idx="388">
                  <c:v>1.1216000000000002</c:v>
                </c:pt>
                <c:pt idx="389">
                  <c:v>1.1321000000000003</c:v>
                </c:pt>
                <c:pt idx="390">
                  <c:v>1.1418000000000001</c:v>
                </c:pt>
                <c:pt idx="391">
                  <c:v>1.1513000000000002</c:v>
                </c:pt>
                <c:pt idx="392">
                  <c:v>1.1608000000000003</c:v>
                </c:pt>
                <c:pt idx="393">
                  <c:v>1.1703000000000003</c:v>
                </c:pt>
                <c:pt idx="394">
                  <c:v>1.1814000000000004</c:v>
                </c:pt>
                <c:pt idx="395">
                  <c:v>1.1912000000000005</c:v>
                </c:pt>
                <c:pt idx="396">
                  <c:v>1.2010000000000005</c:v>
                </c:pt>
                <c:pt idx="397">
                  <c:v>1.2093000000000005</c:v>
                </c:pt>
                <c:pt idx="398">
                  <c:v>1.2183000000000004</c:v>
                </c:pt>
                <c:pt idx="399">
                  <c:v>1.2281000000000004</c:v>
                </c:pt>
                <c:pt idx="400">
                  <c:v>1.2371000000000003</c:v>
                </c:pt>
                <c:pt idx="401">
                  <c:v>1.2461000000000004</c:v>
                </c:pt>
                <c:pt idx="402">
                  <c:v>1.2551000000000005</c:v>
                </c:pt>
                <c:pt idx="403">
                  <c:v>1.2641000000000004</c:v>
                </c:pt>
                <c:pt idx="404">
                  <c:v>1.2731000000000003</c:v>
                </c:pt>
                <c:pt idx="405">
                  <c:v>1.2821000000000005</c:v>
                </c:pt>
                <c:pt idx="406">
                  <c:v>1.2922000000000005</c:v>
                </c:pt>
                <c:pt idx="407">
                  <c:v>1.3020000000000005</c:v>
                </c:pt>
                <c:pt idx="408">
                  <c:v>1.3148000000000004</c:v>
                </c:pt>
                <c:pt idx="409">
                  <c:v>1.3276000000000006</c:v>
                </c:pt>
                <c:pt idx="410">
                  <c:v>1.3404000000000003</c:v>
                </c:pt>
                <c:pt idx="411">
                  <c:v>1.3542000000000005</c:v>
                </c:pt>
                <c:pt idx="412">
                  <c:v>1.3677000000000006</c:v>
                </c:pt>
                <c:pt idx="413">
                  <c:v>1.3812000000000009</c:v>
                </c:pt>
                <c:pt idx="414">
                  <c:v>1.3947000000000009</c:v>
                </c:pt>
                <c:pt idx="415">
                  <c:v>1.4082000000000008</c:v>
                </c:pt>
                <c:pt idx="416">
                  <c:v>1.4217000000000006</c:v>
                </c:pt>
                <c:pt idx="417">
                  <c:v>1.4352000000000009</c:v>
                </c:pt>
                <c:pt idx="418">
                  <c:v>1.448700000000001</c:v>
                </c:pt>
                <c:pt idx="419">
                  <c:v>1.4622000000000008</c:v>
                </c:pt>
                <c:pt idx="420">
                  <c:v>1.4757000000000011</c:v>
                </c:pt>
                <c:pt idx="421">
                  <c:v>1.4902000000000006</c:v>
                </c:pt>
                <c:pt idx="422">
                  <c:v>1.5038000000000005</c:v>
                </c:pt>
                <c:pt idx="423">
                  <c:v>1.5174000000000003</c:v>
                </c:pt>
                <c:pt idx="424">
                  <c:v>1.5309000000000004</c:v>
                </c:pt>
                <c:pt idx="425">
                  <c:v>1.5444000000000002</c:v>
                </c:pt>
                <c:pt idx="426">
                  <c:v>1.5578999999999998</c:v>
                </c:pt>
                <c:pt idx="427">
                  <c:v>1.5713999999999999</c:v>
                </c:pt>
                <c:pt idx="428">
                  <c:v>1.5848999999999995</c:v>
                </c:pt>
                <c:pt idx="429">
                  <c:v>1.5983999999999994</c:v>
                </c:pt>
                <c:pt idx="430">
                  <c:v>1.6118999999999994</c:v>
                </c:pt>
                <c:pt idx="431">
                  <c:v>1.6248999999999993</c:v>
                </c:pt>
                <c:pt idx="432">
                  <c:v>1.6378999999999992</c:v>
                </c:pt>
                <c:pt idx="433">
                  <c:v>1.6513999999999993</c:v>
                </c:pt>
                <c:pt idx="434">
                  <c:v>1.6608999999999989</c:v>
                </c:pt>
                <c:pt idx="435">
                  <c:v>1.6693999999999989</c:v>
                </c:pt>
                <c:pt idx="436">
                  <c:v>1.6778999999999991</c:v>
                </c:pt>
                <c:pt idx="437">
                  <c:v>1.686399999999999</c:v>
                </c:pt>
                <c:pt idx="438">
                  <c:v>1.692399999999999</c:v>
                </c:pt>
                <c:pt idx="439">
                  <c:v>1.6993999999999989</c:v>
                </c:pt>
                <c:pt idx="440">
                  <c:v>1.7071999999999989</c:v>
                </c:pt>
                <c:pt idx="441">
                  <c:v>1.7131999999999992</c:v>
                </c:pt>
                <c:pt idx="442">
                  <c:v>1.716699999999999</c:v>
                </c:pt>
                <c:pt idx="443">
                  <c:v>1.721199999999999</c:v>
                </c:pt>
                <c:pt idx="444">
                  <c:v>1.7246999999999992</c:v>
                </c:pt>
                <c:pt idx="445">
                  <c:v>1.7281999999999991</c:v>
                </c:pt>
                <c:pt idx="446">
                  <c:v>1.732699999999999</c:v>
                </c:pt>
                <c:pt idx="447">
                  <c:v>1.7396999999999989</c:v>
                </c:pt>
                <c:pt idx="448">
                  <c:v>1.7449999999999988</c:v>
                </c:pt>
                <c:pt idx="449">
                  <c:v>1.7504999999999984</c:v>
                </c:pt>
                <c:pt idx="450">
                  <c:v>1.7559999999999985</c:v>
                </c:pt>
                <c:pt idx="451">
                  <c:v>1.7614999999999983</c:v>
                </c:pt>
                <c:pt idx="452">
                  <c:v>1.7669999999999986</c:v>
                </c:pt>
                <c:pt idx="453">
                  <c:v>1.7724999999999982</c:v>
                </c:pt>
                <c:pt idx="454">
                  <c:v>1.777999999999998</c:v>
                </c:pt>
                <c:pt idx="455">
                  <c:v>1.7834999999999983</c:v>
                </c:pt>
                <c:pt idx="456">
                  <c:v>1.7889999999999984</c:v>
                </c:pt>
                <c:pt idx="457">
                  <c:v>1.7944999999999982</c:v>
                </c:pt>
                <c:pt idx="458">
                  <c:v>1.7969999999999982</c:v>
                </c:pt>
                <c:pt idx="459">
                  <c:v>1.7994999999999981</c:v>
                </c:pt>
                <c:pt idx="460">
                  <c:v>1.8019999999999983</c:v>
                </c:pt>
                <c:pt idx="461">
                  <c:v>1.8034999999999983</c:v>
                </c:pt>
                <c:pt idx="462">
                  <c:v>1.8059999999999985</c:v>
                </c:pt>
                <c:pt idx="463">
                  <c:v>1.8084999999999989</c:v>
                </c:pt>
                <c:pt idx="464">
                  <c:v>1.8109999999999991</c:v>
                </c:pt>
                <c:pt idx="465">
                  <c:v>1.8124999999999991</c:v>
                </c:pt>
                <c:pt idx="466">
                  <c:v>1.8149999999999995</c:v>
                </c:pt>
                <c:pt idx="467">
                  <c:v>1.8184999999999996</c:v>
                </c:pt>
                <c:pt idx="468">
                  <c:v>1.8219999999999998</c:v>
                </c:pt>
                <c:pt idx="469">
                  <c:v>1.827</c:v>
                </c:pt>
                <c:pt idx="470">
                  <c:v>1.8320000000000001</c:v>
                </c:pt>
                <c:pt idx="471">
                  <c:v>1.8365000000000007</c:v>
                </c:pt>
                <c:pt idx="472">
                  <c:v>1.8415000000000006</c:v>
                </c:pt>
                <c:pt idx="473">
                  <c:v>1.8465000000000009</c:v>
                </c:pt>
                <c:pt idx="474">
                  <c:v>1.856000000000001</c:v>
                </c:pt>
                <c:pt idx="475">
                  <c:v>1.8645000000000009</c:v>
                </c:pt>
                <c:pt idx="476">
                  <c:v>1.8735000000000011</c:v>
                </c:pt>
                <c:pt idx="477">
                  <c:v>1.8835000000000008</c:v>
                </c:pt>
                <c:pt idx="478">
                  <c:v>1.8960000000000006</c:v>
                </c:pt>
                <c:pt idx="479">
                  <c:v>1.9095000000000004</c:v>
                </c:pt>
                <c:pt idx="480">
                  <c:v>1.9255000000000004</c:v>
                </c:pt>
                <c:pt idx="481">
                  <c:v>1.9615</c:v>
                </c:pt>
                <c:pt idx="482">
                  <c:v>1.9995000000000003</c:v>
                </c:pt>
                <c:pt idx="483">
                  <c:v>2.0375000000000001</c:v>
                </c:pt>
                <c:pt idx="484">
                  <c:v>2.0755000000000003</c:v>
                </c:pt>
                <c:pt idx="485">
                  <c:v>2.1135000000000002</c:v>
                </c:pt>
                <c:pt idx="486">
                  <c:v>2.1510000000000002</c:v>
                </c:pt>
                <c:pt idx="487">
                  <c:v>2.1885000000000003</c:v>
                </c:pt>
                <c:pt idx="488">
                  <c:v>2.2275000000000005</c:v>
                </c:pt>
                <c:pt idx="489">
                  <c:v>2.2695000000000003</c:v>
                </c:pt>
                <c:pt idx="490">
                  <c:v>2.3115000000000006</c:v>
                </c:pt>
                <c:pt idx="491">
                  <c:v>2.3545000000000003</c:v>
                </c:pt>
                <c:pt idx="492">
                  <c:v>2.3985000000000003</c:v>
                </c:pt>
                <c:pt idx="493">
                  <c:v>2.4415000000000004</c:v>
                </c:pt>
                <c:pt idx="494">
                  <c:v>2.4845000000000006</c:v>
                </c:pt>
                <c:pt idx="495">
                  <c:v>2.5275000000000007</c:v>
                </c:pt>
                <c:pt idx="496">
                  <c:v>2.569500000000001</c:v>
                </c:pt>
                <c:pt idx="497">
                  <c:v>2.6105000000000005</c:v>
                </c:pt>
                <c:pt idx="498">
                  <c:v>2.6525000000000012</c:v>
                </c:pt>
                <c:pt idx="499">
                  <c:v>2.694500000000001</c:v>
                </c:pt>
                <c:pt idx="500">
                  <c:v>2.7365000000000004</c:v>
                </c:pt>
                <c:pt idx="501">
                  <c:v>2.7785000000000006</c:v>
                </c:pt>
                <c:pt idx="502">
                  <c:v>2.8195000000000006</c:v>
                </c:pt>
                <c:pt idx="503">
                  <c:v>2.8625000000000012</c:v>
                </c:pt>
                <c:pt idx="504">
                  <c:v>2.9065000000000016</c:v>
                </c:pt>
                <c:pt idx="505">
                  <c:v>2.9505000000000017</c:v>
                </c:pt>
                <c:pt idx="506">
                  <c:v>2.9945000000000022</c:v>
                </c:pt>
                <c:pt idx="507">
                  <c:v>3.0385000000000026</c:v>
                </c:pt>
                <c:pt idx="508">
                  <c:v>3.0825000000000027</c:v>
                </c:pt>
                <c:pt idx="509">
                  <c:v>3.1265000000000027</c:v>
                </c:pt>
                <c:pt idx="510">
                  <c:v>3.1675000000000026</c:v>
                </c:pt>
                <c:pt idx="511">
                  <c:v>3.2105000000000037</c:v>
                </c:pt>
                <c:pt idx="512">
                  <c:v>3.2535000000000038</c:v>
                </c:pt>
                <c:pt idx="513">
                  <c:v>3.3005000000000035</c:v>
                </c:pt>
                <c:pt idx="514">
                  <c:v>3.3545000000000034</c:v>
                </c:pt>
                <c:pt idx="515">
                  <c:v>3.4135000000000031</c:v>
                </c:pt>
                <c:pt idx="516">
                  <c:v>3.4715000000000034</c:v>
                </c:pt>
                <c:pt idx="517">
                  <c:v>3.5285000000000029</c:v>
                </c:pt>
                <c:pt idx="518">
                  <c:v>3.5865000000000027</c:v>
                </c:pt>
                <c:pt idx="519">
                  <c:v>3.6500000000000021</c:v>
                </c:pt>
                <c:pt idx="520">
                  <c:v>3.713500000000002</c:v>
                </c:pt>
                <c:pt idx="521">
                  <c:v>3.7790000000000021</c:v>
                </c:pt>
                <c:pt idx="522">
                  <c:v>3.8460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0-4222-855F-CAB16EB97C2A}"/>
            </c:ext>
          </c:extLst>
        </c:ser>
        <c:ser>
          <c:idx val="3"/>
          <c:order val="3"/>
          <c:tx>
            <c:strRef>
              <c:f>'Gear4Music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ear4Music Data'!$G$6:$G$528</c:f>
              <c:numCache>
                <c:formatCode>#,##0.00</c:formatCode>
                <c:ptCount val="523"/>
                <c:pt idx="0">
                  <c:v>1.3479949999999994</c:v>
                </c:pt>
                <c:pt idx="1">
                  <c:v>1.3460699999999994</c:v>
                </c:pt>
                <c:pt idx="2">
                  <c:v>1.3441949999999998</c:v>
                </c:pt>
                <c:pt idx="3">
                  <c:v>1.3422699999999999</c:v>
                </c:pt>
                <c:pt idx="4">
                  <c:v>1.3403449999999999</c:v>
                </c:pt>
                <c:pt idx="5">
                  <c:v>1.3384199999999995</c:v>
                </c:pt>
                <c:pt idx="6">
                  <c:v>1.3364199999999995</c:v>
                </c:pt>
                <c:pt idx="7">
                  <c:v>1.3344199999999993</c:v>
                </c:pt>
                <c:pt idx="8">
                  <c:v>1.332419999999999</c:v>
                </c:pt>
                <c:pt idx="9">
                  <c:v>1.3304199999999993</c:v>
                </c:pt>
                <c:pt idx="10">
                  <c:v>1.3281699999999992</c:v>
                </c:pt>
                <c:pt idx="11">
                  <c:v>1.3258699999999992</c:v>
                </c:pt>
                <c:pt idx="12">
                  <c:v>1.3234949999999992</c:v>
                </c:pt>
                <c:pt idx="13">
                  <c:v>1.3211199999999992</c:v>
                </c:pt>
                <c:pt idx="14">
                  <c:v>1.3187699999999993</c:v>
                </c:pt>
                <c:pt idx="15">
                  <c:v>1.3165449999999992</c:v>
                </c:pt>
                <c:pt idx="16">
                  <c:v>1.3143199999999993</c:v>
                </c:pt>
                <c:pt idx="17">
                  <c:v>1.3120949999999991</c:v>
                </c:pt>
                <c:pt idx="18">
                  <c:v>1.3097199999999993</c:v>
                </c:pt>
                <c:pt idx="19">
                  <c:v>1.3075449999999995</c:v>
                </c:pt>
                <c:pt idx="20">
                  <c:v>1.3054199999999994</c:v>
                </c:pt>
                <c:pt idx="21">
                  <c:v>1.3032949999999992</c:v>
                </c:pt>
                <c:pt idx="22">
                  <c:v>1.301194999999999</c:v>
                </c:pt>
                <c:pt idx="23">
                  <c:v>1.2992449999999991</c:v>
                </c:pt>
                <c:pt idx="24">
                  <c:v>1.2972949999999992</c:v>
                </c:pt>
                <c:pt idx="25">
                  <c:v>1.2949449999999991</c:v>
                </c:pt>
                <c:pt idx="26">
                  <c:v>1.2933949999999994</c:v>
                </c:pt>
                <c:pt idx="27">
                  <c:v>1.2918449999999992</c:v>
                </c:pt>
                <c:pt idx="28">
                  <c:v>1.2904199999999992</c:v>
                </c:pt>
                <c:pt idx="29">
                  <c:v>1.2889949999999992</c:v>
                </c:pt>
                <c:pt idx="30">
                  <c:v>1.2875699999999994</c:v>
                </c:pt>
                <c:pt idx="31">
                  <c:v>1.2861449999999996</c:v>
                </c:pt>
                <c:pt idx="32">
                  <c:v>1.2843949999999997</c:v>
                </c:pt>
                <c:pt idx="33">
                  <c:v>1.2827199999999999</c:v>
                </c:pt>
                <c:pt idx="34">
                  <c:v>1.2807449999999998</c:v>
                </c:pt>
                <c:pt idx="35">
                  <c:v>1.2787699999999997</c:v>
                </c:pt>
                <c:pt idx="36">
                  <c:v>1.2768949999999999</c:v>
                </c:pt>
                <c:pt idx="37">
                  <c:v>1.2749199999999998</c:v>
                </c:pt>
                <c:pt idx="38">
                  <c:v>1.2729449999999998</c:v>
                </c:pt>
                <c:pt idx="39">
                  <c:v>1.2709699999999997</c:v>
                </c:pt>
                <c:pt idx="40">
                  <c:v>1.2688949999999999</c:v>
                </c:pt>
                <c:pt idx="41">
                  <c:v>1.2671699999999999</c:v>
                </c:pt>
                <c:pt idx="42">
                  <c:v>1.2654449999999999</c:v>
                </c:pt>
                <c:pt idx="43">
                  <c:v>1.26372</c:v>
                </c:pt>
                <c:pt idx="44">
                  <c:v>1.2617450000000001</c:v>
                </c:pt>
                <c:pt idx="45">
                  <c:v>1.2599450000000003</c:v>
                </c:pt>
                <c:pt idx="46">
                  <c:v>1.2581450000000003</c:v>
                </c:pt>
                <c:pt idx="47">
                  <c:v>1.2563450000000005</c:v>
                </c:pt>
                <c:pt idx="48">
                  <c:v>1.2544200000000005</c:v>
                </c:pt>
                <c:pt idx="49">
                  <c:v>1.2524200000000005</c:v>
                </c:pt>
                <c:pt idx="50">
                  <c:v>1.2504200000000008</c:v>
                </c:pt>
                <c:pt idx="51">
                  <c:v>1.2484200000000008</c:v>
                </c:pt>
                <c:pt idx="52">
                  <c:v>1.2464200000000007</c:v>
                </c:pt>
                <c:pt idx="53">
                  <c:v>1.244420000000001</c:v>
                </c:pt>
                <c:pt idx="54">
                  <c:v>1.242420000000001</c:v>
                </c:pt>
                <c:pt idx="55">
                  <c:v>1.2404950000000008</c:v>
                </c:pt>
                <c:pt idx="56">
                  <c:v>1.2385700000000006</c:v>
                </c:pt>
                <c:pt idx="57">
                  <c:v>1.2366950000000008</c:v>
                </c:pt>
                <c:pt idx="58">
                  <c:v>1.2348200000000009</c:v>
                </c:pt>
                <c:pt idx="59">
                  <c:v>1.2329450000000011</c:v>
                </c:pt>
                <c:pt idx="60">
                  <c:v>1.2311950000000009</c:v>
                </c:pt>
                <c:pt idx="61">
                  <c:v>1.2294450000000008</c:v>
                </c:pt>
                <c:pt idx="62">
                  <c:v>1.2276950000000009</c:v>
                </c:pt>
                <c:pt idx="63">
                  <c:v>1.2259450000000007</c:v>
                </c:pt>
                <c:pt idx="64">
                  <c:v>1.2242700000000006</c:v>
                </c:pt>
                <c:pt idx="65">
                  <c:v>1.2225950000000008</c:v>
                </c:pt>
                <c:pt idx="66">
                  <c:v>1.2208950000000007</c:v>
                </c:pt>
                <c:pt idx="67">
                  <c:v>1.2192325000000006</c:v>
                </c:pt>
                <c:pt idx="68">
                  <c:v>1.2175075000000009</c:v>
                </c:pt>
                <c:pt idx="69">
                  <c:v>1.2157825000000009</c:v>
                </c:pt>
                <c:pt idx="70">
                  <c:v>1.214032500000001</c:v>
                </c:pt>
                <c:pt idx="71">
                  <c:v>1.2120825000000006</c:v>
                </c:pt>
                <c:pt idx="72">
                  <c:v>1.2101325000000007</c:v>
                </c:pt>
                <c:pt idx="73">
                  <c:v>1.2081825000000006</c:v>
                </c:pt>
                <c:pt idx="74">
                  <c:v>1.2057575000000005</c:v>
                </c:pt>
                <c:pt idx="75">
                  <c:v>1.2033075000000004</c:v>
                </c:pt>
                <c:pt idx="76">
                  <c:v>1.2007325000000004</c:v>
                </c:pt>
                <c:pt idx="77">
                  <c:v>1.1983725000000005</c:v>
                </c:pt>
                <c:pt idx="78">
                  <c:v>1.1960125000000006</c:v>
                </c:pt>
                <c:pt idx="79">
                  <c:v>1.1934625000000008</c:v>
                </c:pt>
                <c:pt idx="80">
                  <c:v>1.1909125000000005</c:v>
                </c:pt>
                <c:pt idx="81">
                  <c:v>1.1883625000000007</c:v>
                </c:pt>
                <c:pt idx="82">
                  <c:v>1.1858125000000006</c:v>
                </c:pt>
                <c:pt idx="83">
                  <c:v>1.1831125000000005</c:v>
                </c:pt>
                <c:pt idx="84">
                  <c:v>1.1809125000000005</c:v>
                </c:pt>
                <c:pt idx="85">
                  <c:v>1.1784375000000005</c:v>
                </c:pt>
                <c:pt idx="86">
                  <c:v>1.1758125000000006</c:v>
                </c:pt>
                <c:pt idx="87">
                  <c:v>1.1726875000000003</c:v>
                </c:pt>
                <c:pt idx="88">
                  <c:v>1.1695625000000005</c:v>
                </c:pt>
                <c:pt idx="89">
                  <c:v>1.1667125000000003</c:v>
                </c:pt>
                <c:pt idx="90">
                  <c:v>1.1637875000000002</c:v>
                </c:pt>
                <c:pt idx="91">
                  <c:v>1.1608375000000002</c:v>
                </c:pt>
                <c:pt idx="92">
                  <c:v>1.1578875000000004</c:v>
                </c:pt>
                <c:pt idx="93">
                  <c:v>1.1549375000000004</c:v>
                </c:pt>
                <c:pt idx="94">
                  <c:v>1.1518625000000009</c:v>
                </c:pt>
                <c:pt idx="95">
                  <c:v>1.148787500000001</c:v>
                </c:pt>
                <c:pt idx="96">
                  <c:v>1.1457875000000011</c:v>
                </c:pt>
                <c:pt idx="97">
                  <c:v>1.142587500000001</c:v>
                </c:pt>
                <c:pt idx="98">
                  <c:v>1.139137500000001</c:v>
                </c:pt>
                <c:pt idx="99">
                  <c:v>1.135887500000001</c:v>
                </c:pt>
                <c:pt idx="100">
                  <c:v>1.1327875000000009</c:v>
                </c:pt>
                <c:pt idx="101">
                  <c:v>1.1299375000000009</c:v>
                </c:pt>
                <c:pt idx="102">
                  <c:v>1.1270125000000009</c:v>
                </c:pt>
                <c:pt idx="103">
                  <c:v>1.1244125000000009</c:v>
                </c:pt>
                <c:pt idx="104">
                  <c:v>1.1218125000000008</c:v>
                </c:pt>
                <c:pt idx="105">
                  <c:v>1.1192125000000008</c:v>
                </c:pt>
                <c:pt idx="106">
                  <c:v>1.1162875000000008</c:v>
                </c:pt>
                <c:pt idx="107">
                  <c:v>1.1134625000000007</c:v>
                </c:pt>
                <c:pt idx="108">
                  <c:v>1.1106875000000007</c:v>
                </c:pt>
                <c:pt idx="109">
                  <c:v>1.1078125000000008</c:v>
                </c:pt>
                <c:pt idx="110">
                  <c:v>1.1049625000000007</c:v>
                </c:pt>
                <c:pt idx="111">
                  <c:v>1.1023125000000007</c:v>
                </c:pt>
                <c:pt idx="112">
                  <c:v>1.0996375000000007</c:v>
                </c:pt>
                <c:pt idx="113">
                  <c:v>1.0967375000000008</c:v>
                </c:pt>
                <c:pt idx="114">
                  <c:v>1.0938375000000009</c:v>
                </c:pt>
                <c:pt idx="115">
                  <c:v>1.0910875000000011</c:v>
                </c:pt>
                <c:pt idx="116">
                  <c:v>1.0883375000000008</c:v>
                </c:pt>
                <c:pt idx="117">
                  <c:v>1.085587500000001</c:v>
                </c:pt>
                <c:pt idx="118">
                  <c:v>1.082762500000001</c:v>
                </c:pt>
                <c:pt idx="119">
                  <c:v>1.0798625000000011</c:v>
                </c:pt>
                <c:pt idx="120">
                  <c:v>1.077137500000001</c:v>
                </c:pt>
                <c:pt idx="121">
                  <c:v>1.0742875000000007</c:v>
                </c:pt>
                <c:pt idx="122">
                  <c:v>1.0711375000000007</c:v>
                </c:pt>
                <c:pt idx="123">
                  <c:v>1.0681125000000007</c:v>
                </c:pt>
                <c:pt idx="124">
                  <c:v>1.0652375000000007</c:v>
                </c:pt>
                <c:pt idx="125">
                  <c:v>1.0623125000000007</c:v>
                </c:pt>
                <c:pt idx="126">
                  <c:v>1.0592625000000004</c:v>
                </c:pt>
                <c:pt idx="127">
                  <c:v>1.0560875000000003</c:v>
                </c:pt>
                <c:pt idx="128">
                  <c:v>1.0532875000000002</c:v>
                </c:pt>
                <c:pt idx="129">
                  <c:v>1.0508625000000003</c:v>
                </c:pt>
                <c:pt idx="130">
                  <c:v>1.0490375000000001</c:v>
                </c:pt>
                <c:pt idx="131">
                  <c:v>1.0475875000000001</c:v>
                </c:pt>
                <c:pt idx="132">
                  <c:v>1.0462875</c:v>
                </c:pt>
                <c:pt idx="133">
                  <c:v>1.0451125000000001</c:v>
                </c:pt>
                <c:pt idx="134">
                  <c:v>1.0439125000000002</c:v>
                </c:pt>
                <c:pt idx="135">
                  <c:v>1.0427625000000003</c:v>
                </c:pt>
                <c:pt idx="136">
                  <c:v>1.0417375000000002</c:v>
                </c:pt>
                <c:pt idx="137">
                  <c:v>1.0407375000000003</c:v>
                </c:pt>
                <c:pt idx="138">
                  <c:v>1.0392625000000002</c:v>
                </c:pt>
                <c:pt idx="139">
                  <c:v>1.0383525000000005</c:v>
                </c:pt>
                <c:pt idx="140">
                  <c:v>1.0383525000000005</c:v>
                </c:pt>
                <c:pt idx="141">
                  <c:v>1.0382275000000005</c:v>
                </c:pt>
                <c:pt idx="142">
                  <c:v>1.0378275000000001</c:v>
                </c:pt>
                <c:pt idx="143">
                  <c:v>1.0378275000000001</c:v>
                </c:pt>
                <c:pt idx="144">
                  <c:v>1.0390025000000003</c:v>
                </c:pt>
                <c:pt idx="145">
                  <c:v>1.0401275000000003</c:v>
                </c:pt>
                <c:pt idx="146">
                  <c:v>1.0412275000000004</c:v>
                </c:pt>
                <c:pt idx="147">
                  <c:v>1.0425525000000004</c:v>
                </c:pt>
                <c:pt idx="148">
                  <c:v>1.0445025000000006</c:v>
                </c:pt>
                <c:pt idx="149">
                  <c:v>1.0461525000000005</c:v>
                </c:pt>
                <c:pt idx="150">
                  <c:v>1.0478025000000004</c:v>
                </c:pt>
                <c:pt idx="151">
                  <c:v>1.0485275000000003</c:v>
                </c:pt>
                <c:pt idx="152">
                  <c:v>1.0483275000000003</c:v>
                </c:pt>
                <c:pt idx="153">
                  <c:v>1.0475775000000005</c:v>
                </c:pt>
                <c:pt idx="154">
                  <c:v>1.0459275000000006</c:v>
                </c:pt>
                <c:pt idx="155">
                  <c:v>1.0444775000000006</c:v>
                </c:pt>
                <c:pt idx="156">
                  <c:v>1.0430275000000007</c:v>
                </c:pt>
                <c:pt idx="157">
                  <c:v>1.0414025000000007</c:v>
                </c:pt>
                <c:pt idx="158">
                  <c:v>1.0399525000000007</c:v>
                </c:pt>
                <c:pt idx="159">
                  <c:v>1.0383775000000006</c:v>
                </c:pt>
                <c:pt idx="160">
                  <c:v>1.0367525000000006</c:v>
                </c:pt>
                <c:pt idx="161">
                  <c:v>1.0352275000000006</c:v>
                </c:pt>
                <c:pt idx="162">
                  <c:v>1.0343525000000005</c:v>
                </c:pt>
                <c:pt idx="163">
                  <c:v>1.0332275000000004</c:v>
                </c:pt>
                <c:pt idx="164">
                  <c:v>1.0322025000000001</c:v>
                </c:pt>
                <c:pt idx="165">
                  <c:v>1.0314525000000003</c:v>
                </c:pt>
                <c:pt idx="166">
                  <c:v>1.0308025000000003</c:v>
                </c:pt>
                <c:pt idx="167">
                  <c:v>1.0299025000000002</c:v>
                </c:pt>
                <c:pt idx="168">
                  <c:v>1.0289275000000002</c:v>
                </c:pt>
                <c:pt idx="169">
                  <c:v>1.0278275000000001</c:v>
                </c:pt>
                <c:pt idx="170">
                  <c:v>1.0263525000000002</c:v>
                </c:pt>
                <c:pt idx="171">
                  <c:v>1.0245025000000003</c:v>
                </c:pt>
                <c:pt idx="172">
                  <c:v>1.0226275</c:v>
                </c:pt>
                <c:pt idx="173">
                  <c:v>1.0221025000000001</c:v>
                </c:pt>
                <c:pt idx="174">
                  <c:v>1.0210025000000003</c:v>
                </c:pt>
                <c:pt idx="175">
                  <c:v>1.0193025000000004</c:v>
                </c:pt>
                <c:pt idx="176">
                  <c:v>1.0174775000000005</c:v>
                </c:pt>
                <c:pt idx="177">
                  <c:v>1.0160525000000005</c:v>
                </c:pt>
                <c:pt idx="178">
                  <c:v>1.0147525000000004</c:v>
                </c:pt>
                <c:pt idx="179">
                  <c:v>1.0137025000000002</c:v>
                </c:pt>
                <c:pt idx="180">
                  <c:v>1.0129525000000001</c:v>
                </c:pt>
                <c:pt idx="181">
                  <c:v>1.0121525</c:v>
                </c:pt>
                <c:pt idx="182">
                  <c:v>1.0112774999999998</c:v>
                </c:pt>
                <c:pt idx="183">
                  <c:v>1.0107524999999995</c:v>
                </c:pt>
                <c:pt idx="184">
                  <c:v>1.0117524999999994</c:v>
                </c:pt>
                <c:pt idx="185">
                  <c:v>1.0125374999999994</c:v>
                </c:pt>
                <c:pt idx="186">
                  <c:v>1.0131474999999994</c:v>
                </c:pt>
                <c:pt idx="187">
                  <c:v>1.0137574999999992</c:v>
                </c:pt>
                <c:pt idx="188">
                  <c:v>1.0141074999999993</c:v>
                </c:pt>
                <c:pt idx="189">
                  <c:v>1.0142824999999993</c:v>
                </c:pt>
                <c:pt idx="190">
                  <c:v>1.0144574999999993</c:v>
                </c:pt>
                <c:pt idx="191">
                  <c:v>1.0148824999999992</c:v>
                </c:pt>
                <c:pt idx="192">
                  <c:v>1.0155824999999994</c:v>
                </c:pt>
                <c:pt idx="193">
                  <c:v>1.0162324999999994</c:v>
                </c:pt>
                <c:pt idx="194">
                  <c:v>1.0167324999999996</c:v>
                </c:pt>
                <c:pt idx="195">
                  <c:v>1.0175574999999997</c:v>
                </c:pt>
                <c:pt idx="196">
                  <c:v>1.0183574999999998</c:v>
                </c:pt>
                <c:pt idx="197">
                  <c:v>1.0191074999999998</c:v>
                </c:pt>
                <c:pt idx="198">
                  <c:v>1.0198574999999999</c:v>
                </c:pt>
                <c:pt idx="199">
                  <c:v>1.0205824999999999</c:v>
                </c:pt>
                <c:pt idx="200">
                  <c:v>1.0215325</c:v>
                </c:pt>
                <c:pt idx="201">
                  <c:v>1.0222074999999999</c:v>
                </c:pt>
                <c:pt idx="202">
                  <c:v>1.0228325</c:v>
                </c:pt>
                <c:pt idx="203">
                  <c:v>1.0234575000000001</c:v>
                </c:pt>
                <c:pt idx="204">
                  <c:v>1.0240825</c:v>
                </c:pt>
                <c:pt idx="205">
                  <c:v>1.0247074999999999</c:v>
                </c:pt>
                <c:pt idx="206">
                  <c:v>1.0250575</c:v>
                </c:pt>
                <c:pt idx="207">
                  <c:v>1.0254824999999999</c:v>
                </c:pt>
                <c:pt idx="208">
                  <c:v>1.0259075000000002</c:v>
                </c:pt>
                <c:pt idx="209">
                  <c:v>1.0263325000000001</c:v>
                </c:pt>
                <c:pt idx="210">
                  <c:v>1.0267575000000004</c:v>
                </c:pt>
                <c:pt idx="211">
                  <c:v>1.0272325000000004</c:v>
                </c:pt>
                <c:pt idx="212">
                  <c:v>1.0277325000000004</c:v>
                </c:pt>
                <c:pt idx="213">
                  <c:v>1.0282325000000003</c:v>
                </c:pt>
                <c:pt idx="214">
                  <c:v>1.0287075000000003</c:v>
                </c:pt>
                <c:pt idx="215">
                  <c:v>1.0291825000000003</c:v>
                </c:pt>
                <c:pt idx="216">
                  <c:v>1.0296575000000003</c:v>
                </c:pt>
                <c:pt idx="217">
                  <c:v>1.0301325000000003</c:v>
                </c:pt>
                <c:pt idx="218">
                  <c:v>1.0307575000000002</c:v>
                </c:pt>
                <c:pt idx="219">
                  <c:v>1.0311825000000001</c:v>
                </c:pt>
                <c:pt idx="220">
                  <c:v>1.0315575000000001</c:v>
                </c:pt>
                <c:pt idx="221">
                  <c:v>1.0318075</c:v>
                </c:pt>
                <c:pt idx="222">
                  <c:v>1.0322075000000002</c:v>
                </c:pt>
                <c:pt idx="223">
                  <c:v>1.0325075000000001</c:v>
                </c:pt>
                <c:pt idx="224">
                  <c:v>1.0328325</c:v>
                </c:pt>
                <c:pt idx="225">
                  <c:v>1.0331575</c:v>
                </c:pt>
                <c:pt idx="226">
                  <c:v>1.0334825000000001</c:v>
                </c:pt>
                <c:pt idx="227">
                  <c:v>1.0338075</c:v>
                </c:pt>
                <c:pt idx="228">
                  <c:v>1.0340075</c:v>
                </c:pt>
                <c:pt idx="229">
                  <c:v>1.0342074999999999</c:v>
                </c:pt>
                <c:pt idx="230">
                  <c:v>1.0344074999999997</c:v>
                </c:pt>
                <c:pt idx="231">
                  <c:v>1.0347324999999998</c:v>
                </c:pt>
                <c:pt idx="232">
                  <c:v>1.0353824999999999</c:v>
                </c:pt>
                <c:pt idx="233">
                  <c:v>1.0358324999999999</c:v>
                </c:pt>
                <c:pt idx="234">
                  <c:v>1.0375824999999999</c:v>
                </c:pt>
                <c:pt idx="235">
                  <c:v>1.0395824999999999</c:v>
                </c:pt>
                <c:pt idx="236">
                  <c:v>1.0417074999999998</c:v>
                </c:pt>
                <c:pt idx="237">
                  <c:v>1.0438324999999999</c:v>
                </c:pt>
                <c:pt idx="238">
                  <c:v>1.0462075</c:v>
                </c:pt>
                <c:pt idx="239">
                  <c:v>1.0485824999999998</c:v>
                </c:pt>
                <c:pt idx="240">
                  <c:v>1.0508574999999998</c:v>
                </c:pt>
                <c:pt idx="241">
                  <c:v>1.0529824999999997</c:v>
                </c:pt>
                <c:pt idx="242">
                  <c:v>1.0554824999999997</c:v>
                </c:pt>
                <c:pt idx="243">
                  <c:v>1.0579824999999996</c:v>
                </c:pt>
                <c:pt idx="244">
                  <c:v>1.0607324999999994</c:v>
                </c:pt>
                <c:pt idx="245">
                  <c:v>1.0634824999999994</c:v>
                </c:pt>
                <c:pt idx="246">
                  <c:v>1.0662324999999993</c:v>
                </c:pt>
                <c:pt idx="247">
                  <c:v>1.0686074999999993</c:v>
                </c:pt>
                <c:pt idx="248">
                  <c:v>1.0711574999999993</c:v>
                </c:pt>
                <c:pt idx="249">
                  <c:v>1.0739074999999993</c:v>
                </c:pt>
                <c:pt idx="250">
                  <c:v>1.0766574999999994</c:v>
                </c:pt>
                <c:pt idx="251">
                  <c:v>1.0794074999999992</c:v>
                </c:pt>
                <c:pt idx="252">
                  <c:v>1.0821574999999992</c:v>
                </c:pt>
                <c:pt idx="253">
                  <c:v>1.0849074999999992</c:v>
                </c:pt>
                <c:pt idx="254">
                  <c:v>1.0876574999999993</c:v>
                </c:pt>
                <c:pt idx="255">
                  <c:v>1.0903324999999995</c:v>
                </c:pt>
                <c:pt idx="256">
                  <c:v>1.0930074999999992</c:v>
                </c:pt>
                <c:pt idx="257">
                  <c:v>1.0956324999999993</c:v>
                </c:pt>
                <c:pt idx="258">
                  <c:v>1.0990074999999992</c:v>
                </c:pt>
                <c:pt idx="259">
                  <c:v>1.1023824999999994</c:v>
                </c:pt>
                <c:pt idx="260">
                  <c:v>1.1056324999999994</c:v>
                </c:pt>
                <c:pt idx="261">
                  <c:v>1.1091324999999994</c:v>
                </c:pt>
                <c:pt idx="262">
                  <c:v>1.1126324999999995</c:v>
                </c:pt>
                <c:pt idx="263">
                  <c:v>1.1161324999999993</c:v>
                </c:pt>
                <c:pt idx="264">
                  <c:v>1.1195824999999993</c:v>
                </c:pt>
                <c:pt idx="265">
                  <c:v>1.1230324999999994</c:v>
                </c:pt>
                <c:pt idx="266">
                  <c:v>1.1264824999999992</c:v>
                </c:pt>
                <c:pt idx="267">
                  <c:v>1.1298949999999992</c:v>
                </c:pt>
                <c:pt idx="268">
                  <c:v>1.1333699999999991</c:v>
                </c:pt>
                <c:pt idx="269">
                  <c:v>1.1368449999999992</c:v>
                </c:pt>
                <c:pt idx="270">
                  <c:v>1.1403449999999991</c:v>
                </c:pt>
                <c:pt idx="271">
                  <c:v>1.144169999999999</c:v>
                </c:pt>
                <c:pt idx="272">
                  <c:v>1.147994999999999</c:v>
                </c:pt>
                <c:pt idx="273">
                  <c:v>1.1518199999999992</c:v>
                </c:pt>
                <c:pt idx="274">
                  <c:v>1.1561199999999991</c:v>
                </c:pt>
                <c:pt idx="275">
                  <c:v>1.1604449999999993</c:v>
                </c:pt>
                <c:pt idx="276">
                  <c:v>1.1647699999999992</c:v>
                </c:pt>
                <c:pt idx="277">
                  <c:v>1.1688799999999993</c:v>
                </c:pt>
                <c:pt idx="278">
                  <c:v>1.1729899999999993</c:v>
                </c:pt>
                <c:pt idx="279">
                  <c:v>1.1772899999999995</c:v>
                </c:pt>
                <c:pt idx="280">
                  <c:v>1.1815899999999995</c:v>
                </c:pt>
                <c:pt idx="281">
                  <c:v>1.1858899999999997</c:v>
                </c:pt>
                <c:pt idx="282">
                  <c:v>1.1901899999999996</c:v>
                </c:pt>
                <c:pt idx="283">
                  <c:v>1.1946399999999995</c:v>
                </c:pt>
                <c:pt idx="284">
                  <c:v>1.1988399999999997</c:v>
                </c:pt>
                <c:pt idx="285">
                  <c:v>1.2030649999999996</c:v>
                </c:pt>
                <c:pt idx="286">
                  <c:v>1.2075649999999996</c:v>
                </c:pt>
                <c:pt idx="287">
                  <c:v>1.2125649999999994</c:v>
                </c:pt>
                <c:pt idx="288">
                  <c:v>1.2171899999999993</c:v>
                </c:pt>
                <c:pt idx="289">
                  <c:v>1.2217899999999995</c:v>
                </c:pt>
                <c:pt idx="290">
                  <c:v>1.2264649999999995</c:v>
                </c:pt>
                <c:pt idx="291">
                  <c:v>1.2309149999999995</c:v>
                </c:pt>
                <c:pt idx="292">
                  <c:v>1.2351149999999995</c:v>
                </c:pt>
                <c:pt idx="293">
                  <c:v>1.2395649999999996</c:v>
                </c:pt>
                <c:pt idx="294">
                  <c:v>1.2440149999999996</c:v>
                </c:pt>
                <c:pt idx="295">
                  <c:v>1.2484649999999997</c:v>
                </c:pt>
                <c:pt idx="296">
                  <c:v>1.2530899999999996</c:v>
                </c:pt>
                <c:pt idx="297">
                  <c:v>1.2580399999999998</c:v>
                </c:pt>
                <c:pt idx="298">
                  <c:v>1.2627399999999998</c:v>
                </c:pt>
                <c:pt idx="299">
                  <c:v>1.2677399999999996</c:v>
                </c:pt>
                <c:pt idx="300">
                  <c:v>1.2727149999999998</c:v>
                </c:pt>
                <c:pt idx="301">
                  <c:v>1.2774399999999997</c:v>
                </c:pt>
                <c:pt idx="302">
                  <c:v>1.2821149999999997</c:v>
                </c:pt>
                <c:pt idx="303">
                  <c:v>1.2867899999999997</c:v>
                </c:pt>
                <c:pt idx="304">
                  <c:v>1.2914649999999996</c:v>
                </c:pt>
                <c:pt idx="305">
                  <c:v>1.2961399999999998</c:v>
                </c:pt>
                <c:pt idx="306">
                  <c:v>1.3008150000000001</c:v>
                </c:pt>
                <c:pt idx="307">
                  <c:v>1.3053899999999998</c:v>
                </c:pt>
                <c:pt idx="308">
                  <c:v>1.3099149999999999</c:v>
                </c:pt>
                <c:pt idx="309">
                  <c:v>1.31454</c:v>
                </c:pt>
                <c:pt idx="310">
                  <c:v>1.3191400000000002</c:v>
                </c:pt>
                <c:pt idx="311">
                  <c:v>1.3237399999999999</c:v>
                </c:pt>
                <c:pt idx="312">
                  <c:v>1.3286150000000001</c:v>
                </c:pt>
                <c:pt idx="313">
                  <c:v>1.3334899999999996</c:v>
                </c:pt>
                <c:pt idx="314">
                  <c:v>1.3383649999999994</c:v>
                </c:pt>
                <c:pt idx="315">
                  <c:v>1.3429649999999995</c:v>
                </c:pt>
                <c:pt idx="316">
                  <c:v>1.3478149999999993</c:v>
                </c:pt>
                <c:pt idx="317">
                  <c:v>1.3529149999999992</c:v>
                </c:pt>
                <c:pt idx="318">
                  <c:v>1.3580149999999991</c:v>
                </c:pt>
                <c:pt idx="319">
                  <c:v>1.3635649999999986</c:v>
                </c:pt>
                <c:pt idx="320">
                  <c:v>1.3690149999999985</c:v>
                </c:pt>
                <c:pt idx="321">
                  <c:v>1.3744649999999987</c:v>
                </c:pt>
                <c:pt idx="322">
                  <c:v>1.3803399999999988</c:v>
                </c:pt>
                <c:pt idx="323">
                  <c:v>1.3862149999999991</c:v>
                </c:pt>
                <c:pt idx="324">
                  <c:v>1.3931399999999992</c:v>
                </c:pt>
                <c:pt idx="325">
                  <c:v>1.3998149999999994</c:v>
                </c:pt>
                <c:pt idx="326">
                  <c:v>1.4066149999999993</c:v>
                </c:pt>
                <c:pt idx="327">
                  <c:v>1.4136649999999991</c:v>
                </c:pt>
                <c:pt idx="328">
                  <c:v>1.4213399999999994</c:v>
                </c:pt>
                <c:pt idx="329">
                  <c:v>1.4292649999999996</c:v>
                </c:pt>
                <c:pt idx="330">
                  <c:v>1.4377149999999994</c:v>
                </c:pt>
                <c:pt idx="331">
                  <c:v>1.4511649999999998</c:v>
                </c:pt>
                <c:pt idx="332">
                  <c:v>1.4649650000000001</c:v>
                </c:pt>
                <c:pt idx="333">
                  <c:v>1.47864</c:v>
                </c:pt>
                <c:pt idx="334">
                  <c:v>1.4923399999999998</c:v>
                </c:pt>
                <c:pt idx="335">
                  <c:v>1.5059899999999999</c:v>
                </c:pt>
                <c:pt idx="336">
                  <c:v>1.5196399999999999</c:v>
                </c:pt>
                <c:pt idx="337">
                  <c:v>1.5331399999999999</c:v>
                </c:pt>
                <c:pt idx="338">
                  <c:v>1.5467900000000001</c:v>
                </c:pt>
                <c:pt idx="339">
                  <c:v>1.5616999999999999</c:v>
                </c:pt>
                <c:pt idx="340">
                  <c:v>1.5756999999999999</c:v>
                </c:pt>
                <c:pt idx="341">
                  <c:v>1.5898249999999998</c:v>
                </c:pt>
                <c:pt idx="342">
                  <c:v>1.6039750000000002</c:v>
                </c:pt>
                <c:pt idx="343">
                  <c:v>1.6177249999999999</c:v>
                </c:pt>
                <c:pt idx="344">
                  <c:v>1.6302999999999996</c:v>
                </c:pt>
                <c:pt idx="345">
                  <c:v>1.642925</c:v>
                </c:pt>
                <c:pt idx="346">
                  <c:v>1.6554499999999999</c:v>
                </c:pt>
                <c:pt idx="347">
                  <c:v>1.6677499999999998</c:v>
                </c:pt>
                <c:pt idx="348">
                  <c:v>1.6798</c:v>
                </c:pt>
                <c:pt idx="349">
                  <c:v>1.6919</c:v>
                </c:pt>
                <c:pt idx="350">
                  <c:v>1.7039999999999997</c:v>
                </c:pt>
                <c:pt idx="351">
                  <c:v>1.7170249999999998</c:v>
                </c:pt>
                <c:pt idx="352">
                  <c:v>1.7310999999999996</c:v>
                </c:pt>
                <c:pt idx="353">
                  <c:v>1.7459749999999996</c:v>
                </c:pt>
                <c:pt idx="354">
                  <c:v>1.7611249999999998</c:v>
                </c:pt>
                <c:pt idx="355">
                  <c:v>1.7760749999999998</c:v>
                </c:pt>
                <c:pt idx="356">
                  <c:v>1.7908999999999997</c:v>
                </c:pt>
                <c:pt idx="357">
                  <c:v>1.8058999999999998</c:v>
                </c:pt>
                <c:pt idx="358">
                  <c:v>1.8207249999999999</c:v>
                </c:pt>
                <c:pt idx="359">
                  <c:v>1.8355499999999998</c:v>
                </c:pt>
                <c:pt idx="360">
                  <c:v>1.8496749999999997</c:v>
                </c:pt>
                <c:pt idx="361">
                  <c:v>1.8641999999999999</c:v>
                </c:pt>
                <c:pt idx="362">
                  <c:v>1.878825</c:v>
                </c:pt>
                <c:pt idx="363">
                  <c:v>1.89445</c:v>
                </c:pt>
                <c:pt idx="364">
                  <c:v>1.9121000000000001</c:v>
                </c:pt>
                <c:pt idx="365">
                  <c:v>1.9304750000000002</c:v>
                </c:pt>
                <c:pt idx="366">
                  <c:v>1.9486250000000001</c:v>
                </c:pt>
                <c:pt idx="367">
                  <c:v>1.9667750000000002</c:v>
                </c:pt>
                <c:pt idx="368">
                  <c:v>1.9850000000000003</c:v>
                </c:pt>
                <c:pt idx="369">
                  <c:v>2.0049750000000004</c:v>
                </c:pt>
                <c:pt idx="370">
                  <c:v>2.02495</c:v>
                </c:pt>
                <c:pt idx="371">
                  <c:v>2.0454250000000003</c:v>
                </c:pt>
                <c:pt idx="372">
                  <c:v>2.0659999999999998</c:v>
                </c:pt>
                <c:pt idx="373">
                  <c:v>2.086525</c:v>
                </c:pt>
                <c:pt idx="374">
                  <c:v>2.1081249999999998</c:v>
                </c:pt>
                <c:pt idx="375">
                  <c:v>2.1310750000000001</c:v>
                </c:pt>
                <c:pt idx="376">
                  <c:v>2.1540249999999999</c:v>
                </c:pt>
                <c:pt idx="377">
                  <c:v>2.1789499999999999</c:v>
                </c:pt>
                <c:pt idx="378">
                  <c:v>2.2048749999999999</c:v>
                </c:pt>
                <c:pt idx="379">
                  <c:v>2.2305499999999996</c:v>
                </c:pt>
                <c:pt idx="380">
                  <c:v>2.2559249999999995</c:v>
                </c:pt>
                <c:pt idx="381">
                  <c:v>2.281299999999999</c:v>
                </c:pt>
                <c:pt idx="382">
                  <c:v>2.3079249999999991</c:v>
                </c:pt>
                <c:pt idx="383">
                  <c:v>2.3345499999999988</c:v>
                </c:pt>
                <c:pt idx="384">
                  <c:v>2.3612749999999987</c:v>
                </c:pt>
                <c:pt idx="385">
                  <c:v>2.3880749999999988</c:v>
                </c:pt>
                <c:pt idx="386">
                  <c:v>2.4155499999999988</c:v>
                </c:pt>
                <c:pt idx="387">
                  <c:v>2.4437749999999987</c:v>
                </c:pt>
                <c:pt idx="388">
                  <c:v>2.4729749999999986</c:v>
                </c:pt>
                <c:pt idx="389">
                  <c:v>2.5023499999999985</c:v>
                </c:pt>
                <c:pt idx="390">
                  <c:v>2.5327249999999988</c:v>
                </c:pt>
                <c:pt idx="391">
                  <c:v>2.5621999999999985</c:v>
                </c:pt>
                <c:pt idx="392">
                  <c:v>2.5914499999999987</c:v>
                </c:pt>
                <c:pt idx="393">
                  <c:v>2.6206999999999989</c:v>
                </c:pt>
                <c:pt idx="394">
                  <c:v>2.6500999999999983</c:v>
                </c:pt>
                <c:pt idx="395">
                  <c:v>2.6791749999999985</c:v>
                </c:pt>
                <c:pt idx="396">
                  <c:v>2.7082499999999983</c:v>
                </c:pt>
                <c:pt idx="397">
                  <c:v>2.7378249999999986</c:v>
                </c:pt>
                <c:pt idx="398">
                  <c:v>2.7668999999999984</c:v>
                </c:pt>
                <c:pt idx="399">
                  <c:v>2.795824999999998</c:v>
                </c:pt>
                <c:pt idx="400">
                  <c:v>2.823799999999999</c:v>
                </c:pt>
                <c:pt idx="401">
                  <c:v>2.8515249999999988</c:v>
                </c:pt>
                <c:pt idx="402">
                  <c:v>2.8798999999999979</c:v>
                </c:pt>
                <c:pt idx="403">
                  <c:v>2.9077749999999987</c:v>
                </c:pt>
                <c:pt idx="404">
                  <c:v>2.9368999999999983</c:v>
                </c:pt>
                <c:pt idx="405">
                  <c:v>2.9660249999999992</c:v>
                </c:pt>
                <c:pt idx="406">
                  <c:v>2.9966749999999989</c:v>
                </c:pt>
                <c:pt idx="407">
                  <c:v>3.0272499999999996</c:v>
                </c:pt>
                <c:pt idx="408">
                  <c:v>3.0588249999999992</c:v>
                </c:pt>
                <c:pt idx="409">
                  <c:v>3.0903999999999989</c:v>
                </c:pt>
                <c:pt idx="410">
                  <c:v>3.1219749999999995</c:v>
                </c:pt>
                <c:pt idx="411">
                  <c:v>3.1535499999999992</c:v>
                </c:pt>
                <c:pt idx="412">
                  <c:v>3.1850499999999986</c:v>
                </c:pt>
                <c:pt idx="413">
                  <c:v>3.2165499999999994</c:v>
                </c:pt>
                <c:pt idx="414">
                  <c:v>3.2480499999999988</c:v>
                </c:pt>
                <c:pt idx="415">
                  <c:v>3.2795499999999986</c:v>
                </c:pt>
                <c:pt idx="416">
                  <c:v>3.3110499999999985</c:v>
                </c:pt>
                <c:pt idx="417">
                  <c:v>3.3425499999999988</c:v>
                </c:pt>
                <c:pt idx="418">
                  <c:v>3.3740499999999987</c:v>
                </c:pt>
                <c:pt idx="419">
                  <c:v>3.4057999999999988</c:v>
                </c:pt>
                <c:pt idx="420">
                  <c:v>3.4370499999999988</c:v>
                </c:pt>
                <c:pt idx="421">
                  <c:v>3.4679249999999993</c:v>
                </c:pt>
                <c:pt idx="422">
                  <c:v>3.497574999999999</c:v>
                </c:pt>
                <c:pt idx="423">
                  <c:v>3.5269749999999984</c:v>
                </c:pt>
                <c:pt idx="424">
                  <c:v>3.5560999999999985</c:v>
                </c:pt>
                <c:pt idx="425">
                  <c:v>3.5844749999999981</c:v>
                </c:pt>
                <c:pt idx="426">
                  <c:v>3.6128499999999981</c:v>
                </c:pt>
                <c:pt idx="427">
                  <c:v>3.6412249999999977</c:v>
                </c:pt>
                <c:pt idx="428">
                  <c:v>3.6695999999999973</c:v>
                </c:pt>
                <c:pt idx="429">
                  <c:v>3.6972249999999973</c:v>
                </c:pt>
                <c:pt idx="430">
                  <c:v>3.7245999999999975</c:v>
                </c:pt>
                <c:pt idx="431">
                  <c:v>3.7523499999999981</c:v>
                </c:pt>
                <c:pt idx="432">
                  <c:v>3.7793499999999978</c:v>
                </c:pt>
                <c:pt idx="433">
                  <c:v>3.8064749999999976</c:v>
                </c:pt>
                <c:pt idx="434">
                  <c:v>3.8318499999999971</c:v>
                </c:pt>
                <c:pt idx="435">
                  <c:v>3.8574749999999973</c:v>
                </c:pt>
                <c:pt idx="436">
                  <c:v>3.8830749999999972</c:v>
                </c:pt>
                <c:pt idx="437">
                  <c:v>3.9100749999999964</c:v>
                </c:pt>
                <c:pt idx="438">
                  <c:v>3.9428249999999969</c:v>
                </c:pt>
                <c:pt idx="439">
                  <c:v>3.9745749999999962</c:v>
                </c:pt>
                <c:pt idx="440">
                  <c:v>4.0067749999999966</c:v>
                </c:pt>
                <c:pt idx="441">
                  <c:v>4.0385249999999964</c:v>
                </c:pt>
                <c:pt idx="442">
                  <c:v>4.0718999999999967</c:v>
                </c:pt>
                <c:pt idx="443">
                  <c:v>4.1062749999999966</c:v>
                </c:pt>
                <c:pt idx="444">
                  <c:v>4.1416499999999958</c:v>
                </c:pt>
                <c:pt idx="445">
                  <c:v>4.1770249999999969</c:v>
                </c:pt>
                <c:pt idx="446">
                  <c:v>4.2126499999999973</c:v>
                </c:pt>
                <c:pt idx="447">
                  <c:v>4.2491499999999967</c:v>
                </c:pt>
                <c:pt idx="448">
                  <c:v>4.2864749999999967</c:v>
                </c:pt>
                <c:pt idx="449">
                  <c:v>4.3235999999999963</c:v>
                </c:pt>
                <c:pt idx="450">
                  <c:v>4.3607249999999969</c:v>
                </c:pt>
                <c:pt idx="451">
                  <c:v>4.3978499999999965</c:v>
                </c:pt>
                <c:pt idx="452">
                  <c:v>4.434974999999997</c:v>
                </c:pt>
                <c:pt idx="453">
                  <c:v>4.4710999999999963</c:v>
                </c:pt>
                <c:pt idx="454">
                  <c:v>4.5074749999999968</c:v>
                </c:pt>
                <c:pt idx="455">
                  <c:v>4.5430999999999973</c:v>
                </c:pt>
                <c:pt idx="456">
                  <c:v>4.5787249999999968</c:v>
                </c:pt>
                <c:pt idx="457">
                  <c:v>4.614099999999997</c:v>
                </c:pt>
                <c:pt idx="458">
                  <c:v>4.6489749999999965</c:v>
                </c:pt>
                <c:pt idx="459">
                  <c:v>4.6835999999999975</c:v>
                </c:pt>
                <c:pt idx="460">
                  <c:v>4.7174749999999968</c:v>
                </c:pt>
                <c:pt idx="461">
                  <c:v>4.7490999999999977</c:v>
                </c:pt>
                <c:pt idx="462">
                  <c:v>4.7777249999999967</c:v>
                </c:pt>
                <c:pt idx="463">
                  <c:v>4.8078499999999966</c:v>
                </c:pt>
                <c:pt idx="464">
                  <c:v>4.8397249999999969</c:v>
                </c:pt>
                <c:pt idx="465">
                  <c:v>4.8710999999999958</c:v>
                </c:pt>
                <c:pt idx="466">
                  <c:v>4.901474999999996</c:v>
                </c:pt>
                <c:pt idx="467">
                  <c:v>4.9333499999999963</c:v>
                </c:pt>
                <c:pt idx="468">
                  <c:v>4.9667249999999967</c:v>
                </c:pt>
                <c:pt idx="469">
                  <c:v>5.0038499999999964</c:v>
                </c:pt>
                <c:pt idx="470">
                  <c:v>5.0419749999999963</c:v>
                </c:pt>
                <c:pt idx="471">
                  <c:v>5.0795749999999966</c:v>
                </c:pt>
                <c:pt idx="472">
                  <c:v>5.118274999999997</c:v>
                </c:pt>
                <c:pt idx="473">
                  <c:v>5.1569749999999965</c:v>
                </c:pt>
                <c:pt idx="474">
                  <c:v>5.1954749999999965</c:v>
                </c:pt>
                <c:pt idx="475">
                  <c:v>5.2344249999999963</c:v>
                </c:pt>
                <c:pt idx="476">
                  <c:v>5.2729249999999972</c:v>
                </c:pt>
                <c:pt idx="477">
                  <c:v>5.3114249999999972</c:v>
                </c:pt>
                <c:pt idx="478">
                  <c:v>5.3506249999999973</c:v>
                </c:pt>
                <c:pt idx="479">
                  <c:v>5.3901249999999967</c:v>
                </c:pt>
                <c:pt idx="480">
                  <c:v>5.4299249999999972</c:v>
                </c:pt>
                <c:pt idx="481">
                  <c:v>5.4697249999999977</c:v>
                </c:pt>
                <c:pt idx="482">
                  <c:v>5.5087249999999957</c:v>
                </c:pt>
                <c:pt idx="483">
                  <c:v>5.5473249999999963</c:v>
                </c:pt>
                <c:pt idx="484">
                  <c:v>5.5871249999999968</c:v>
                </c:pt>
                <c:pt idx="485">
                  <c:v>5.6269249999999964</c:v>
                </c:pt>
                <c:pt idx="486">
                  <c:v>5.6662999999999961</c:v>
                </c:pt>
                <c:pt idx="487">
                  <c:v>5.7066749999999971</c:v>
                </c:pt>
                <c:pt idx="488">
                  <c:v>5.747424999999998</c:v>
                </c:pt>
                <c:pt idx="489">
                  <c:v>5.7879249999999987</c:v>
                </c:pt>
                <c:pt idx="490">
                  <c:v>5.8284249999999984</c:v>
                </c:pt>
                <c:pt idx="491">
                  <c:v>5.8691749999999994</c:v>
                </c:pt>
                <c:pt idx="492">
                  <c:v>5.9101750000000006</c:v>
                </c:pt>
                <c:pt idx="493">
                  <c:v>5.9509250000000007</c:v>
                </c:pt>
                <c:pt idx="494">
                  <c:v>5.9917750000000014</c:v>
                </c:pt>
                <c:pt idx="495">
                  <c:v>6.0326250000000012</c:v>
                </c:pt>
                <c:pt idx="496">
                  <c:v>6.0732250000000008</c:v>
                </c:pt>
                <c:pt idx="497">
                  <c:v>6.1137250000000014</c:v>
                </c:pt>
                <c:pt idx="498">
                  <c:v>6.1544750000000015</c:v>
                </c:pt>
                <c:pt idx="499">
                  <c:v>6.1949750000000021</c:v>
                </c:pt>
                <c:pt idx="500">
                  <c:v>6.2354750000000028</c:v>
                </c:pt>
                <c:pt idx="501">
                  <c:v>6.2762250000000019</c:v>
                </c:pt>
                <c:pt idx="502">
                  <c:v>6.316975000000002</c:v>
                </c:pt>
                <c:pt idx="503">
                  <c:v>6.3574750000000027</c:v>
                </c:pt>
                <c:pt idx="504">
                  <c:v>6.3972250000000024</c:v>
                </c:pt>
                <c:pt idx="505">
                  <c:v>6.4374750000000018</c:v>
                </c:pt>
                <c:pt idx="506">
                  <c:v>6.4772250000000016</c:v>
                </c:pt>
                <c:pt idx="507">
                  <c:v>6.5169750000000022</c:v>
                </c:pt>
                <c:pt idx="508">
                  <c:v>6.5554750000000013</c:v>
                </c:pt>
                <c:pt idx="509">
                  <c:v>6.5939750000000013</c:v>
                </c:pt>
                <c:pt idx="510">
                  <c:v>6.6324750000000021</c:v>
                </c:pt>
                <c:pt idx="511">
                  <c:v>6.6709750000000021</c:v>
                </c:pt>
                <c:pt idx="512">
                  <c:v>6.7092250000000009</c:v>
                </c:pt>
                <c:pt idx="513">
                  <c:v>6.7472250000000011</c:v>
                </c:pt>
                <c:pt idx="514">
                  <c:v>6.7852250000000014</c:v>
                </c:pt>
                <c:pt idx="515">
                  <c:v>6.8234750000000011</c:v>
                </c:pt>
                <c:pt idx="516">
                  <c:v>6.8614750000000013</c:v>
                </c:pt>
                <c:pt idx="517">
                  <c:v>6.8992250000000013</c:v>
                </c:pt>
                <c:pt idx="518">
                  <c:v>6.9369750000000012</c:v>
                </c:pt>
                <c:pt idx="519">
                  <c:v>6.9743500000000003</c:v>
                </c:pt>
                <c:pt idx="520">
                  <c:v>7.0117250000000011</c:v>
                </c:pt>
                <c:pt idx="521">
                  <c:v>7.0490500000000011</c:v>
                </c:pt>
                <c:pt idx="522">
                  <c:v>7.086250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regg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reggs Data'!$J$21:$J$24</c:f>
              <c:numCache>
                <c:formatCode>0%</c:formatCode>
                <c:ptCount val="4"/>
                <c:pt idx="0">
                  <c:v>7.9295154185022004E-2</c:v>
                </c:pt>
                <c:pt idx="1">
                  <c:v>0.106423674872643</c:v>
                </c:pt>
                <c:pt idx="2">
                  <c:v>0.21454325222176199</c:v>
                </c:pt>
                <c:pt idx="3">
                  <c:v>0.118035317637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6-4C70-85E4-8756A60A7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egg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regg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reggs Data'!$D$6:$D$528</c:f>
              <c:numCache>
                <c:formatCode>#,##0</c:formatCode>
                <c:ptCount val="523"/>
                <c:pt idx="0">
                  <c:v>343.471</c:v>
                </c:pt>
                <c:pt idx="1">
                  <c:v>350.06299999999999</c:v>
                </c:pt>
                <c:pt idx="2">
                  <c:v>925.78200000000004</c:v>
                </c:pt>
                <c:pt idx="3">
                  <c:v>152.22200000000001</c:v>
                </c:pt>
                <c:pt idx="4">
                  <c:v>258.98599999999999</c:v>
                </c:pt>
                <c:pt idx="5">
                  <c:v>128.30099999999999</c:v>
                </c:pt>
                <c:pt idx="6">
                  <c:v>192.977</c:v>
                </c:pt>
                <c:pt idx="7">
                  <c:v>115.499</c:v>
                </c:pt>
                <c:pt idx="8">
                  <c:v>159.423</c:v>
                </c:pt>
                <c:pt idx="9">
                  <c:v>119.01900000000001</c:v>
                </c:pt>
                <c:pt idx="10">
                  <c:v>141.095</c:v>
                </c:pt>
                <c:pt idx="11">
                  <c:v>132.99299999999999</c:v>
                </c:pt>
                <c:pt idx="12">
                  <c:v>114.133</c:v>
                </c:pt>
                <c:pt idx="13">
                  <c:v>110.38800000000001</c:v>
                </c:pt>
                <c:pt idx="14">
                  <c:v>110.044</c:v>
                </c:pt>
                <c:pt idx="15">
                  <c:v>174.21899999999999</c:v>
                </c:pt>
                <c:pt idx="16">
                  <c:v>143.56100000000001</c:v>
                </c:pt>
                <c:pt idx="17">
                  <c:v>183.404</c:v>
                </c:pt>
                <c:pt idx="18">
                  <c:v>149.27099999999999</c:v>
                </c:pt>
                <c:pt idx="19">
                  <c:v>81.459000000000003</c:v>
                </c:pt>
                <c:pt idx="20">
                  <c:v>205.727</c:v>
                </c:pt>
                <c:pt idx="21">
                  <c:v>155.898</c:v>
                </c:pt>
                <c:pt idx="22">
                  <c:v>223.09700000000001</c:v>
                </c:pt>
                <c:pt idx="23">
                  <c:v>441.73500000000001</c:v>
                </c:pt>
                <c:pt idx="24">
                  <c:v>158.99600000000001</c:v>
                </c:pt>
                <c:pt idx="25">
                  <c:v>195.227</c:v>
                </c:pt>
                <c:pt idx="26">
                  <c:v>126.18899999999999</c:v>
                </c:pt>
                <c:pt idx="27">
                  <c:v>184.67500000000001</c:v>
                </c:pt>
                <c:pt idx="28">
                  <c:v>113.364</c:v>
                </c:pt>
                <c:pt idx="29">
                  <c:v>278.24599999999998</c:v>
                </c:pt>
                <c:pt idx="30">
                  <c:v>120.414</c:v>
                </c:pt>
                <c:pt idx="31">
                  <c:v>199.98599999999999</c:v>
                </c:pt>
                <c:pt idx="32">
                  <c:v>165.73</c:v>
                </c:pt>
                <c:pt idx="33">
                  <c:v>137.45500000000001</c:v>
                </c:pt>
                <c:pt idx="34">
                  <c:v>206.892</c:v>
                </c:pt>
                <c:pt idx="35">
                  <c:v>163.45500000000001</c:v>
                </c:pt>
                <c:pt idx="36">
                  <c:v>220.40600000000001</c:v>
                </c:pt>
                <c:pt idx="37">
                  <c:v>183.27600000000001</c:v>
                </c:pt>
                <c:pt idx="38">
                  <c:v>225.00700000000001</c:v>
                </c:pt>
                <c:pt idx="39">
                  <c:v>167.36199999999999</c:v>
                </c:pt>
                <c:pt idx="40">
                  <c:v>173.89699999999999</c:v>
                </c:pt>
                <c:pt idx="41">
                  <c:v>118.352</c:v>
                </c:pt>
                <c:pt idx="42">
                  <c:v>159.952</c:v>
                </c:pt>
                <c:pt idx="43">
                  <c:v>322.63</c:v>
                </c:pt>
                <c:pt idx="44">
                  <c:v>610.63599999999997</c:v>
                </c:pt>
                <c:pt idx="45">
                  <c:v>158.79300000000001</c:v>
                </c:pt>
                <c:pt idx="46">
                  <c:v>144.75800000000001</c:v>
                </c:pt>
                <c:pt idx="47">
                  <c:v>210.31</c:v>
                </c:pt>
                <c:pt idx="48">
                  <c:v>523.30999999999995</c:v>
                </c:pt>
                <c:pt idx="49">
                  <c:v>111.815</c:v>
                </c:pt>
                <c:pt idx="50">
                  <c:v>525.87800000000004</c:v>
                </c:pt>
                <c:pt idx="51">
                  <c:v>154.874</c:v>
                </c:pt>
                <c:pt idx="52">
                  <c:v>599.71600000000001</c:v>
                </c:pt>
                <c:pt idx="53">
                  <c:v>180.346</c:v>
                </c:pt>
                <c:pt idx="54">
                  <c:v>381.89800000000002</c:v>
                </c:pt>
                <c:pt idx="55">
                  <c:v>557.81799999999998</c:v>
                </c:pt>
                <c:pt idx="56">
                  <c:v>577.59900000000005</c:v>
                </c:pt>
                <c:pt idx="57">
                  <c:v>272.16399999999999</c:v>
                </c:pt>
                <c:pt idx="58">
                  <c:v>304.96600000000001</c:v>
                </c:pt>
                <c:pt idx="59">
                  <c:v>321.733</c:v>
                </c:pt>
                <c:pt idx="60">
                  <c:v>197.16300000000001</c:v>
                </c:pt>
                <c:pt idx="61">
                  <c:v>201.41900000000001</c:v>
                </c:pt>
                <c:pt idx="62">
                  <c:v>187.83500000000001</c:v>
                </c:pt>
                <c:pt idx="63">
                  <c:v>160.62899999999999</c:v>
                </c:pt>
                <c:pt idx="64">
                  <c:v>146.97</c:v>
                </c:pt>
                <c:pt idx="65">
                  <c:v>147.131</c:v>
                </c:pt>
                <c:pt idx="66">
                  <c:v>205.042</c:v>
                </c:pt>
                <c:pt idx="67">
                  <c:v>240.30199999999999</c:v>
                </c:pt>
                <c:pt idx="68">
                  <c:v>427.99900000000002</c:v>
                </c:pt>
                <c:pt idx="69">
                  <c:v>116.48399999999999</c:v>
                </c:pt>
                <c:pt idx="70">
                  <c:v>156.88</c:v>
                </c:pt>
                <c:pt idx="71">
                  <c:v>116.595</c:v>
                </c:pt>
                <c:pt idx="72">
                  <c:v>184.98099999999999</c:v>
                </c:pt>
                <c:pt idx="73">
                  <c:v>188.654</c:v>
                </c:pt>
                <c:pt idx="74">
                  <c:v>505.49799999999999</c:v>
                </c:pt>
                <c:pt idx="75">
                  <c:v>167.49299999999999</c:v>
                </c:pt>
                <c:pt idx="76">
                  <c:v>178.334</c:v>
                </c:pt>
                <c:pt idx="77">
                  <c:v>137.78700000000001</c:v>
                </c:pt>
                <c:pt idx="78">
                  <c:v>193.233</c:v>
                </c:pt>
                <c:pt idx="79">
                  <c:v>198.273</c:v>
                </c:pt>
                <c:pt idx="80">
                  <c:v>118.57899999999999</c:v>
                </c:pt>
                <c:pt idx="81">
                  <c:v>198.94399999999999</c:v>
                </c:pt>
                <c:pt idx="82">
                  <c:v>405.53699999999998</c:v>
                </c:pt>
                <c:pt idx="83">
                  <c:v>169.87</c:v>
                </c:pt>
                <c:pt idx="84">
                  <c:v>677.93100000000004</c:v>
                </c:pt>
                <c:pt idx="85">
                  <c:v>272.62299999999999</c:v>
                </c:pt>
                <c:pt idx="86">
                  <c:v>135.37799999999999</c:v>
                </c:pt>
                <c:pt idx="87">
                  <c:v>413.39600000000002</c:v>
                </c:pt>
                <c:pt idx="88">
                  <c:v>256.15300000000002</c:v>
                </c:pt>
                <c:pt idx="89">
                  <c:v>453.82499999999999</c:v>
                </c:pt>
                <c:pt idx="90">
                  <c:v>551.548</c:v>
                </c:pt>
                <c:pt idx="91">
                  <c:v>276.53800000000001</c:v>
                </c:pt>
                <c:pt idx="92">
                  <c:v>516.07899999999995</c:v>
                </c:pt>
                <c:pt idx="93">
                  <c:v>320.00200000000001</c:v>
                </c:pt>
                <c:pt idx="94">
                  <c:v>311.11700000000002</c:v>
                </c:pt>
                <c:pt idx="95">
                  <c:v>641.97199999999998</c:v>
                </c:pt>
                <c:pt idx="96">
                  <c:v>1041.23</c:v>
                </c:pt>
                <c:pt idx="97">
                  <c:v>947.81899999999996</c:v>
                </c:pt>
                <c:pt idx="98">
                  <c:v>699.95699999999999</c:v>
                </c:pt>
                <c:pt idx="99">
                  <c:v>641.73599999999999</c:v>
                </c:pt>
                <c:pt idx="100">
                  <c:v>533.39800000000002</c:v>
                </c:pt>
                <c:pt idx="101">
                  <c:v>188.40600000000001</c:v>
                </c:pt>
                <c:pt idx="102">
                  <c:v>187.67</c:v>
                </c:pt>
                <c:pt idx="103">
                  <c:v>150.66399999999999</c:v>
                </c:pt>
                <c:pt idx="104">
                  <c:v>59.350999999999999</c:v>
                </c:pt>
                <c:pt idx="105">
                  <c:v>164.74600000000001</c:v>
                </c:pt>
                <c:pt idx="106">
                  <c:v>155.679</c:v>
                </c:pt>
                <c:pt idx="107">
                  <c:v>85.001000000000005</c:v>
                </c:pt>
                <c:pt idx="108">
                  <c:v>218.739</c:v>
                </c:pt>
                <c:pt idx="109">
                  <c:v>2685.42</c:v>
                </c:pt>
                <c:pt idx="110">
                  <c:v>1984.7049999999999</c:v>
                </c:pt>
                <c:pt idx="111">
                  <c:v>197.81299999999999</c:v>
                </c:pt>
                <c:pt idx="112">
                  <c:v>468.33300000000003</c:v>
                </c:pt>
                <c:pt idx="113">
                  <c:v>737.73500000000001</c:v>
                </c:pt>
                <c:pt idx="114">
                  <c:v>312.42099999999999</c:v>
                </c:pt>
                <c:pt idx="115">
                  <c:v>716.07500000000005</c:v>
                </c:pt>
                <c:pt idx="116">
                  <c:v>444.17599999999999</c:v>
                </c:pt>
                <c:pt idx="117">
                  <c:v>493.75400000000002</c:v>
                </c:pt>
                <c:pt idx="118">
                  <c:v>198.35599999999999</c:v>
                </c:pt>
                <c:pt idx="119">
                  <c:v>414.77199999999999</c:v>
                </c:pt>
                <c:pt idx="120">
                  <c:v>206.255</c:v>
                </c:pt>
                <c:pt idx="121">
                  <c:v>187.767</c:v>
                </c:pt>
                <c:pt idx="122">
                  <c:v>80.667000000000002</c:v>
                </c:pt>
                <c:pt idx="123">
                  <c:v>251.77099999999999</c:v>
                </c:pt>
                <c:pt idx="124">
                  <c:v>243.649</c:v>
                </c:pt>
                <c:pt idx="125">
                  <c:v>138.483</c:v>
                </c:pt>
                <c:pt idx="126">
                  <c:v>581.88099999999997</c:v>
                </c:pt>
                <c:pt idx="127">
                  <c:v>265.28800000000001</c:v>
                </c:pt>
                <c:pt idx="128">
                  <c:v>234.95699999999999</c:v>
                </c:pt>
                <c:pt idx="129">
                  <c:v>306.95</c:v>
                </c:pt>
                <c:pt idx="130">
                  <c:v>97.613</c:v>
                </c:pt>
                <c:pt idx="131">
                  <c:v>244.87899999999999</c:v>
                </c:pt>
                <c:pt idx="132">
                  <c:v>175.93799999999999</c:v>
                </c:pt>
                <c:pt idx="133">
                  <c:v>168.58</c:v>
                </c:pt>
                <c:pt idx="134">
                  <c:v>187.142</c:v>
                </c:pt>
                <c:pt idx="135">
                  <c:v>224.54599999999999</c:v>
                </c:pt>
                <c:pt idx="136">
                  <c:v>398.81400000000002</c:v>
                </c:pt>
                <c:pt idx="137">
                  <c:v>305.93599999999998</c:v>
                </c:pt>
                <c:pt idx="138">
                  <c:v>512.57899999999995</c:v>
                </c:pt>
                <c:pt idx="139">
                  <c:v>218.898</c:v>
                </c:pt>
                <c:pt idx="140">
                  <c:v>244.333</c:v>
                </c:pt>
                <c:pt idx="141">
                  <c:v>155.27000000000001</c:v>
                </c:pt>
                <c:pt idx="142">
                  <c:v>120.852</c:v>
                </c:pt>
                <c:pt idx="143">
                  <c:v>255.839</c:v>
                </c:pt>
                <c:pt idx="144">
                  <c:v>164.09299999999999</c:v>
                </c:pt>
                <c:pt idx="145">
                  <c:v>542.04999999999995</c:v>
                </c:pt>
                <c:pt idx="146">
                  <c:v>167.947</c:v>
                </c:pt>
                <c:pt idx="147">
                  <c:v>196.69499999999999</c:v>
                </c:pt>
                <c:pt idx="148">
                  <c:v>759.62900000000002</c:v>
                </c:pt>
                <c:pt idx="149">
                  <c:v>188.708</c:v>
                </c:pt>
                <c:pt idx="150">
                  <c:v>191.01599999999999</c:v>
                </c:pt>
                <c:pt idx="151">
                  <c:v>106.074</c:v>
                </c:pt>
                <c:pt idx="152">
                  <c:v>289.45299999999997</c:v>
                </c:pt>
                <c:pt idx="153">
                  <c:v>138.36799999999999</c:v>
                </c:pt>
                <c:pt idx="154">
                  <c:v>164.565</c:v>
                </c:pt>
                <c:pt idx="155">
                  <c:v>358.59899999999999</c:v>
                </c:pt>
                <c:pt idx="156">
                  <c:v>192.58799999999999</c:v>
                </c:pt>
                <c:pt idx="157">
                  <c:v>307.08499999999998</c:v>
                </c:pt>
                <c:pt idx="158">
                  <c:v>95.052000000000007</c:v>
                </c:pt>
                <c:pt idx="159">
                  <c:v>105.753</c:v>
                </c:pt>
                <c:pt idx="160">
                  <c:v>254.23699999999999</c:v>
                </c:pt>
                <c:pt idx="161">
                  <c:v>348.017</c:v>
                </c:pt>
                <c:pt idx="162">
                  <c:v>194.12</c:v>
                </c:pt>
                <c:pt idx="163">
                  <c:v>135.709</c:v>
                </c:pt>
                <c:pt idx="164">
                  <c:v>241.32499999999999</c:v>
                </c:pt>
                <c:pt idx="165">
                  <c:v>317.23700000000002</c:v>
                </c:pt>
                <c:pt idx="166">
                  <c:v>251.76300000000001</c:v>
                </c:pt>
                <c:pt idx="167">
                  <c:v>195.19900000000001</c:v>
                </c:pt>
                <c:pt idx="168">
                  <c:v>215.06700000000001</c:v>
                </c:pt>
                <c:pt idx="169">
                  <c:v>153.096</c:v>
                </c:pt>
                <c:pt idx="170">
                  <c:v>102.438</c:v>
                </c:pt>
                <c:pt idx="171">
                  <c:v>153.809</c:v>
                </c:pt>
                <c:pt idx="172">
                  <c:v>108.21</c:v>
                </c:pt>
                <c:pt idx="173">
                  <c:v>115.367</c:v>
                </c:pt>
                <c:pt idx="174">
                  <c:v>182.34100000000001</c:v>
                </c:pt>
                <c:pt idx="175">
                  <c:v>87.183999999999997</c:v>
                </c:pt>
                <c:pt idx="176">
                  <c:v>143.04300000000001</c:v>
                </c:pt>
                <c:pt idx="177">
                  <c:v>372.15100000000001</c:v>
                </c:pt>
                <c:pt idx="178">
                  <c:v>206.54900000000001</c:v>
                </c:pt>
                <c:pt idx="179">
                  <c:v>159.92699999999999</c:v>
                </c:pt>
                <c:pt idx="180">
                  <c:v>179.4</c:v>
                </c:pt>
                <c:pt idx="181">
                  <c:v>78.343999999999994</c:v>
                </c:pt>
                <c:pt idx="182">
                  <c:v>166.697</c:v>
                </c:pt>
                <c:pt idx="183">
                  <c:v>207.30099999999999</c:v>
                </c:pt>
                <c:pt idx="184">
                  <c:v>115.71299999999999</c:v>
                </c:pt>
                <c:pt idx="185">
                  <c:v>91.100999999999999</c:v>
                </c:pt>
                <c:pt idx="186">
                  <c:v>86.36</c:v>
                </c:pt>
                <c:pt idx="187">
                  <c:v>200.48699999999999</c:v>
                </c:pt>
                <c:pt idx="188">
                  <c:v>295.20999999999998</c:v>
                </c:pt>
                <c:pt idx="189">
                  <c:v>190.142</c:v>
                </c:pt>
                <c:pt idx="190">
                  <c:v>144.851</c:v>
                </c:pt>
                <c:pt idx="191">
                  <c:v>145.245</c:v>
                </c:pt>
                <c:pt idx="192">
                  <c:v>106.10599999999999</c:v>
                </c:pt>
                <c:pt idx="193">
                  <c:v>159.166</c:v>
                </c:pt>
                <c:pt idx="194">
                  <c:v>78.656000000000006</c:v>
                </c:pt>
                <c:pt idx="195">
                  <c:v>177.464</c:v>
                </c:pt>
                <c:pt idx="196">
                  <c:v>116.154</c:v>
                </c:pt>
                <c:pt idx="197">
                  <c:v>247.65199999999999</c:v>
                </c:pt>
                <c:pt idx="198">
                  <c:v>114.995</c:v>
                </c:pt>
                <c:pt idx="199">
                  <c:v>142.084</c:v>
                </c:pt>
                <c:pt idx="200">
                  <c:v>47.225000000000001</c:v>
                </c:pt>
                <c:pt idx="201">
                  <c:v>76.635999999999996</c:v>
                </c:pt>
                <c:pt idx="202">
                  <c:v>142.62700000000001</c:v>
                </c:pt>
                <c:pt idx="203">
                  <c:v>118.69799999999999</c:v>
                </c:pt>
                <c:pt idx="204">
                  <c:v>327.18900000000002</c:v>
                </c:pt>
                <c:pt idx="205">
                  <c:v>272.02600000000001</c:v>
                </c:pt>
                <c:pt idx="206">
                  <c:v>165.12</c:v>
                </c:pt>
                <c:pt idx="207">
                  <c:v>212.67500000000001</c:v>
                </c:pt>
                <c:pt idx="208">
                  <c:v>252.554</c:v>
                </c:pt>
                <c:pt idx="209">
                  <c:v>634.25</c:v>
                </c:pt>
                <c:pt idx="210">
                  <c:v>256.96199999999999</c:v>
                </c:pt>
                <c:pt idx="211">
                  <c:v>154.488</c:v>
                </c:pt>
                <c:pt idx="212">
                  <c:v>137.68100000000001</c:v>
                </c:pt>
                <c:pt idx="213">
                  <c:v>69.921999999999997</c:v>
                </c:pt>
                <c:pt idx="214">
                  <c:v>111.92</c:v>
                </c:pt>
                <c:pt idx="215">
                  <c:v>92.388999999999996</c:v>
                </c:pt>
                <c:pt idx="216">
                  <c:v>77.856999999999999</c:v>
                </c:pt>
                <c:pt idx="217">
                  <c:v>91.078999999999994</c:v>
                </c:pt>
                <c:pt idx="218">
                  <c:v>99.951999999999998</c:v>
                </c:pt>
                <c:pt idx="219">
                  <c:v>114.158</c:v>
                </c:pt>
                <c:pt idx="220">
                  <c:v>149.96199999999999</c:v>
                </c:pt>
                <c:pt idx="221">
                  <c:v>137.001</c:v>
                </c:pt>
                <c:pt idx="222">
                  <c:v>138.529</c:v>
                </c:pt>
                <c:pt idx="223">
                  <c:v>194.38</c:v>
                </c:pt>
                <c:pt idx="224">
                  <c:v>186.82</c:v>
                </c:pt>
                <c:pt idx="225">
                  <c:v>238.71100000000001</c:v>
                </c:pt>
                <c:pt idx="226">
                  <c:v>140.89500000000001</c:v>
                </c:pt>
                <c:pt idx="227">
                  <c:v>148.85400000000001</c:v>
                </c:pt>
                <c:pt idx="228">
                  <c:v>122.253</c:v>
                </c:pt>
                <c:pt idx="229">
                  <c:v>137.709</c:v>
                </c:pt>
                <c:pt idx="230">
                  <c:v>159.1</c:v>
                </c:pt>
                <c:pt idx="231">
                  <c:v>156.64400000000001</c:v>
                </c:pt>
                <c:pt idx="232">
                  <c:v>191.16200000000001</c:v>
                </c:pt>
                <c:pt idx="233">
                  <c:v>130.495</c:v>
                </c:pt>
                <c:pt idx="234">
                  <c:v>323.834</c:v>
                </c:pt>
                <c:pt idx="235">
                  <c:v>187.934</c:v>
                </c:pt>
                <c:pt idx="236">
                  <c:v>189.548</c:v>
                </c:pt>
                <c:pt idx="237">
                  <c:v>310.06299999999999</c:v>
                </c:pt>
                <c:pt idx="238">
                  <c:v>177.251</c:v>
                </c:pt>
                <c:pt idx="239">
                  <c:v>157.517</c:v>
                </c:pt>
                <c:pt idx="240">
                  <c:v>154.20599999999999</c:v>
                </c:pt>
                <c:pt idx="241">
                  <c:v>352.96</c:v>
                </c:pt>
                <c:pt idx="242">
                  <c:v>197.536</c:v>
                </c:pt>
                <c:pt idx="243">
                  <c:v>192.52099999999999</c:v>
                </c:pt>
                <c:pt idx="244">
                  <c:v>137.46299999999999</c:v>
                </c:pt>
                <c:pt idx="245">
                  <c:v>150.136</c:v>
                </c:pt>
                <c:pt idx="246">
                  <c:v>77.659000000000006</c:v>
                </c:pt>
                <c:pt idx="247">
                  <c:v>286.78100000000001</c:v>
                </c:pt>
                <c:pt idx="248">
                  <c:v>138.21799999999999</c:v>
                </c:pt>
                <c:pt idx="249">
                  <c:v>150.77699999999999</c:v>
                </c:pt>
                <c:pt idx="250">
                  <c:v>305.62099999999998</c:v>
                </c:pt>
                <c:pt idx="251">
                  <c:v>192.767</c:v>
                </c:pt>
                <c:pt idx="252">
                  <c:v>165.19</c:v>
                </c:pt>
                <c:pt idx="253">
                  <c:v>292.55700000000002</c:v>
                </c:pt>
                <c:pt idx="254">
                  <c:v>536.48</c:v>
                </c:pt>
                <c:pt idx="255">
                  <c:v>282.36500000000001</c:v>
                </c:pt>
                <c:pt idx="256">
                  <c:v>110.28700000000001</c:v>
                </c:pt>
                <c:pt idx="257">
                  <c:v>201.154</c:v>
                </c:pt>
                <c:pt idx="258">
                  <c:v>187.10300000000001</c:v>
                </c:pt>
                <c:pt idx="259">
                  <c:v>399.39499999999998</c:v>
                </c:pt>
                <c:pt idx="260">
                  <c:v>217.535</c:v>
                </c:pt>
                <c:pt idx="261">
                  <c:v>241.505</c:v>
                </c:pt>
                <c:pt idx="262">
                  <c:v>561.11300000000006</c:v>
                </c:pt>
                <c:pt idx="263">
                  <c:v>248.78100000000001</c:v>
                </c:pt>
                <c:pt idx="264">
                  <c:v>96.941999999999993</c:v>
                </c:pt>
                <c:pt idx="265">
                  <c:v>89.733000000000004</c:v>
                </c:pt>
                <c:pt idx="266">
                  <c:v>182.93</c:v>
                </c:pt>
                <c:pt idx="267">
                  <c:v>119.559</c:v>
                </c:pt>
                <c:pt idx="268">
                  <c:v>253.904</c:v>
                </c:pt>
                <c:pt idx="269">
                  <c:v>134.48500000000001</c:v>
                </c:pt>
                <c:pt idx="270">
                  <c:v>131.17599999999999</c:v>
                </c:pt>
                <c:pt idx="271">
                  <c:v>126.648</c:v>
                </c:pt>
                <c:pt idx="272">
                  <c:v>196.541</c:v>
                </c:pt>
                <c:pt idx="273">
                  <c:v>153.38800000000001</c:v>
                </c:pt>
                <c:pt idx="274">
                  <c:v>106.142</c:v>
                </c:pt>
                <c:pt idx="275">
                  <c:v>182.791</c:v>
                </c:pt>
                <c:pt idx="276">
                  <c:v>190.245</c:v>
                </c:pt>
                <c:pt idx="277">
                  <c:v>115.47</c:v>
                </c:pt>
                <c:pt idx="278">
                  <c:v>84.337999999999994</c:v>
                </c:pt>
                <c:pt idx="279">
                  <c:v>126.16</c:v>
                </c:pt>
                <c:pt idx="280">
                  <c:v>144.864</c:v>
                </c:pt>
                <c:pt idx="281">
                  <c:v>136.24</c:v>
                </c:pt>
                <c:pt idx="282">
                  <c:v>261.13900000000001</c:v>
                </c:pt>
                <c:pt idx="283">
                  <c:v>83.65</c:v>
                </c:pt>
                <c:pt idx="284">
                  <c:v>136.04499999999999</c:v>
                </c:pt>
                <c:pt idx="285">
                  <c:v>130.06700000000001</c:v>
                </c:pt>
                <c:pt idx="286">
                  <c:v>168.17400000000001</c:v>
                </c:pt>
                <c:pt idx="287">
                  <c:v>135.98699999999999</c:v>
                </c:pt>
                <c:pt idx="288">
                  <c:v>374.10700000000003</c:v>
                </c:pt>
                <c:pt idx="289">
                  <c:v>278.61500000000001</c:v>
                </c:pt>
                <c:pt idx="290">
                  <c:v>123.10299999999999</c:v>
                </c:pt>
                <c:pt idx="291">
                  <c:v>216.12700000000001</c:v>
                </c:pt>
                <c:pt idx="292">
                  <c:v>185.584</c:v>
                </c:pt>
                <c:pt idx="293">
                  <c:v>121.968</c:v>
                </c:pt>
                <c:pt idx="294">
                  <c:v>214.38300000000001</c:v>
                </c:pt>
                <c:pt idx="295">
                  <c:v>234.32300000000001</c:v>
                </c:pt>
                <c:pt idx="296">
                  <c:v>379.03300000000002</c:v>
                </c:pt>
                <c:pt idx="297">
                  <c:v>181.077</c:v>
                </c:pt>
                <c:pt idx="298">
                  <c:v>194.899</c:v>
                </c:pt>
                <c:pt idx="299">
                  <c:v>242.482</c:v>
                </c:pt>
                <c:pt idx="300">
                  <c:v>186.11099999999999</c:v>
                </c:pt>
                <c:pt idx="301">
                  <c:v>470.52300000000002</c:v>
                </c:pt>
                <c:pt idx="302">
                  <c:v>225.672</c:v>
                </c:pt>
                <c:pt idx="303">
                  <c:v>321.10300000000001</c:v>
                </c:pt>
                <c:pt idx="304">
                  <c:v>355.24099999999999</c:v>
                </c:pt>
                <c:pt idx="305">
                  <c:v>316.93900000000002</c:v>
                </c:pt>
                <c:pt idx="306">
                  <c:v>328.303</c:v>
                </c:pt>
                <c:pt idx="307">
                  <c:v>145.25</c:v>
                </c:pt>
                <c:pt idx="308">
                  <c:v>305.94299999999998</c:v>
                </c:pt>
                <c:pt idx="309">
                  <c:v>436.17200000000003</c:v>
                </c:pt>
                <c:pt idx="310">
                  <c:v>419.82100000000003</c:v>
                </c:pt>
                <c:pt idx="311">
                  <c:v>374.48099999999999</c:v>
                </c:pt>
                <c:pt idx="312">
                  <c:v>624.39300000000003</c:v>
                </c:pt>
                <c:pt idx="313">
                  <c:v>219.095</c:v>
                </c:pt>
                <c:pt idx="314">
                  <c:v>285.83800000000002</c:v>
                </c:pt>
                <c:pt idx="315">
                  <c:v>352.42500000000001</c:v>
                </c:pt>
                <c:pt idx="316">
                  <c:v>153.15799999999999</c:v>
                </c:pt>
                <c:pt idx="317">
                  <c:v>525.62800000000004</c:v>
                </c:pt>
                <c:pt idx="318">
                  <c:v>192.07300000000001</c:v>
                </c:pt>
                <c:pt idx="319">
                  <c:v>524.625</c:v>
                </c:pt>
                <c:pt idx="320">
                  <c:v>160.22200000000001</c:v>
                </c:pt>
                <c:pt idx="321">
                  <c:v>609.01900000000001</c:v>
                </c:pt>
                <c:pt idx="322">
                  <c:v>126.904</c:v>
                </c:pt>
                <c:pt idx="323">
                  <c:v>124.07599999999999</c:v>
                </c:pt>
                <c:pt idx="324">
                  <c:v>512.23599999999999</c:v>
                </c:pt>
                <c:pt idx="325">
                  <c:v>110.923</c:v>
                </c:pt>
                <c:pt idx="326">
                  <c:v>420.44</c:v>
                </c:pt>
                <c:pt idx="327">
                  <c:v>205.17400000000001</c:v>
                </c:pt>
                <c:pt idx="328">
                  <c:v>672.59900000000005</c:v>
                </c:pt>
                <c:pt idx="329">
                  <c:v>192.125</c:v>
                </c:pt>
                <c:pt idx="330">
                  <c:v>369.916</c:v>
                </c:pt>
                <c:pt idx="331">
                  <c:v>558.69799999999998</c:v>
                </c:pt>
                <c:pt idx="332">
                  <c:v>820.52700000000004</c:v>
                </c:pt>
                <c:pt idx="333">
                  <c:v>162.02199999999999</c:v>
                </c:pt>
                <c:pt idx="334">
                  <c:v>286.84500000000003</c:v>
                </c:pt>
                <c:pt idx="335">
                  <c:v>177.268</c:v>
                </c:pt>
                <c:pt idx="336">
                  <c:v>303.202</c:v>
                </c:pt>
                <c:pt idx="337">
                  <c:v>245.94900000000001</c:v>
                </c:pt>
                <c:pt idx="338">
                  <c:v>438.47500000000002</c:v>
                </c:pt>
                <c:pt idx="339">
                  <c:v>210.19</c:v>
                </c:pt>
                <c:pt idx="340">
                  <c:v>149.20699999999999</c:v>
                </c:pt>
                <c:pt idx="341">
                  <c:v>238.43799999999999</c:v>
                </c:pt>
                <c:pt idx="342">
                  <c:v>160.447</c:v>
                </c:pt>
                <c:pt idx="343">
                  <c:v>264.26400000000001</c:v>
                </c:pt>
                <c:pt idx="344">
                  <c:v>214.56100000000001</c:v>
                </c:pt>
                <c:pt idx="345">
                  <c:v>157.03100000000001</c:v>
                </c:pt>
                <c:pt idx="346">
                  <c:v>1860.46</c:v>
                </c:pt>
                <c:pt idx="347">
                  <c:v>318.83499999999998</c:v>
                </c:pt>
                <c:pt idx="348">
                  <c:v>165.34700000000001</c:v>
                </c:pt>
                <c:pt idx="349">
                  <c:v>223.86</c:v>
                </c:pt>
                <c:pt idx="350">
                  <c:v>371.69</c:v>
                </c:pt>
                <c:pt idx="351">
                  <c:v>180.74</c:v>
                </c:pt>
                <c:pt idx="352">
                  <c:v>458.08</c:v>
                </c:pt>
                <c:pt idx="353">
                  <c:v>379.61700000000002</c:v>
                </c:pt>
                <c:pt idx="354">
                  <c:v>328.452</c:v>
                </c:pt>
                <c:pt idx="355">
                  <c:v>45.886000000000003</c:v>
                </c:pt>
                <c:pt idx="356">
                  <c:v>92.096999999999994</c:v>
                </c:pt>
                <c:pt idx="357">
                  <c:v>108.018</c:v>
                </c:pt>
                <c:pt idx="358">
                  <c:v>40.21</c:v>
                </c:pt>
                <c:pt idx="359">
                  <c:v>374.67200000000003</c:v>
                </c:pt>
                <c:pt idx="360">
                  <c:v>334.16300000000001</c:v>
                </c:pt>
                <c:pt idx="361">
                  <c:v>264.81200000000001</c:v>
                </c:pt>
                <c:pt idx="362">
                  <c:v>491.322</c:v>
                </c:pt>
                <c:pt idx="363">
                  <c:v>814.86400000000003</c:v>
                </c:pt>
                <c:pt idx="364">
                  <c:v>318.04300000000001</c:v>
                </c:pt>
                <c:pt idx="365">
                  <c:v>174.358</c:v>
                </c:pt>
                <c:pt idx="366">
                  <c:v>342.69600000000003</c:v>
                </c:pt>
                <c:pt idx="367">
                  <c:v>252.35300000000001</c:v>
                </c:pt>
                <c:pt idx="368">
                  <c:v>267.36799999999999</c:v>
                </c:pt>
                <c:pt idx="369">
                  <c:v>142.21600000000001</c:v>
                </c:pt>
                <c:pt idx="370">
                  <c:v>229.47399999999999</c:v>
                </c:pt>
                <c:pt idx="371">
                  <c:v>476.80900000000003</c:v>
                </c:pt>
                <c:pt idx="372">
                  <c:v>891.44</c:v>
                </c:pt>
                <c:pt idx="373">
                  <c:v>375.56200000000001</c:v>
                </c:pt>
                <c:pt idx="374">
                  <c:v>184.881</c:v>
                </c:pt>
                <c:pt idx="375">
                  <c:v>968.94899999999996</c:v>
                </c:pt>
                <c:pt idx="376">
                  <c:v>221.09899999999999</c:v>
                </c:pt>
                <c:pt idx="377">
                  <c:v>126.584</c:v>
                </c:pt>
                <c:pt idx="378">
                  <c:v>317.93599999999998</c:v>
                </c:pt>
                <c:pt idx="379">
                  <c:v>128.45099999999999</c:v>
                </c:pt>
                <c:pt idx="380">
                  <c:v>243.62299999999999</c:v>
                </c:pt>
                <c:pt idx="381">
                  <c:v>426.17700000000002</c:v>
                </c:pt>
                <c:pt idx="382">
                  <c:v>135.029</c:v>
                </c:pt>
                <c:pt idx="383">
                  <c:v>300.822</c:v>
                </c:pt>
                <c:pt idx="384">
                  <c:v>255.26300000000001</c:v>
                </c:pt>
                <c:pt idx="385">
                  <c:v>240.107</c:v>
                </c:pt>
                <c:pt idx="386">
                  <c:v>379.04899999999998</c:v>
                </c:pt>
                <c:pt idx="387">
                  <c:v>288.40100000000001</c:v>
                </c:pt>
                <c:pt idx="388">
                  <c:v>349.10500000000002</c:v>
                </c:pt>
                <c:pt idx="389">
                  <c:v>286.59100000000001</c:v>
                </c:pt>
                <c:pt idx="390">
                  <c:v>209.60900000000001</c:v>
                </c:pt>
                <c:pt idx="391">
                  <c:v>200.80799999999999</c:v>
                </c:pt>
                <c:pt idx="392">
                  <c:v>476.7</c:v>
                </c:pt>
                <c:pt idx="393">
                  <c:v>245.952</c:v>
                </c:pt>
                <c:pt idx="394">
                  <c:v>201.245</c:v>
                </c:pt>
                <c:pt idx="395">
                  <c:v>248.535</c:v>
                </c:pt>
                <c:pt idx="396">
                  <c:v>362.08499999999998</c:v>
                </c:pt>
                <c:pt idx="397">
                  <c:v>202.66800000000001</c:v>
                </c:pt>
                <c:pt idx="398">
                  <c:v>215.1</c:v>
                </c:pt>
                <c:pt idx="399">
                  <c:v>314.12400000000002</c:v>
                </c:pt>
                <c:pt idx="400">
                  <c:v>397.41800000000001</c:v>
                </c:pt>
                <c:pt idx="401">
                  <c:v>257.97699999999998</c:v>
                </c:pt>
                <c:pt idx="402">
                  <c:v>345.07</c:v>
                </c:pt>
                <c:pt idx="403">
                  <c:v>278.62700000000001</c:v>
                </c:pt>
                <c:pt idx="404">
                  <c:v>511.601</c:v>
                </c:pt>
                <c:pt idx="405">
                  <c:v>522.38</c:v>
                </c:pt>
                <c:pt idx="406">
                  <c:v>459.92500000000001</c:v>
                </c:pt>
                <c:pt idx="407">
                  <c:v>989.40599999999995</c:v>
                </c:pt>
                <c:pt idx="408">
                  <c:v>693.21100000000001</c:v>
                </c:pt>
                <c:pt idx="409">
                  <c:v>493.81900000000002</c:v>
                </c:pt>
                <c:pt idx="410">
                  <c:v>284.38600000000002</c:v>
                </c:pt>
                <c:pt idx="411">
                  <c:v>478.14100000000002</c:v>
                </c:pt>
                <c:pt idx="412">
                  <c:v>198.23599999999999</c:v>
                </c:pt>
                <c:pt idx="413">
                  <c:v>483.125</c:v>
                </c:pt>
                <c:pt idx="414">
                  <c:v>492.18799999999999</c:v>
                </c:pt>
                <c:pt idx="415">
                  <c:v>756.94600000000003</c:v>
                </c:pt>
                <c:pt idx="416">
                  <c:v>521.35900000000004</c:v>
                </c:pt>
                <c:pt idx="417">
                  <c:v>201.477</c:v>
                </c:pt>
                <c:pt idx="418">
                  <c:v>221.994</c:v>
                </c:pt>
                <c:pt idx="419">
                  <c:v>357.27</c:v>
                </c:pt>
                <c:pt idx="420">
                  <c:v>510.11700000000002</c:v>
                </c:pt>
                <c:pt idx="421">
                  <c:v>473.90899999999999</c:v>
                </c:pt>
                <c:pt idx="422">
                  <c:v>460.16899999999998</c:v>
                </c:pt>
                <c:pt idx="423">
                  <c:v>203.49199999999999</c:v>
                </c:pt>
                <c:pt idx="424">
                  <c:v>298.34300000000002</c:v>
                </c:pt>
                <c:pt idx="425">
                  <c:v>462.03800000000001</c:v>
                </c:pt>
                <c:pt idx="426">
                  <c:v>252.624</c:v>
                </c:pt>
                <c:pt idx="427">
                  <c:v>416.19799999999998</c:v>
                </c:pt>
                <c:pt idx="428">
                  <c:v>231.84299999999999</c:v>
                </c:pt>
                <c:pt idx="429">
                  <c:v>172.203</c:v>
                </c:pt>
                <c:pt idx="430">
                  <c:v>390.86599999999999</c:v>
                </c:pt>
                <c:pt idx="431">
                  <c:v>243.97800000000001</c:v>
                </c:pt>
                <c:pt idx="432">
                  <c:v>193.39</c:v>
                </c:pt>
                <c:pt idx="433">
                  <c:v>254.39099999999999</c:v>
                </c:pt>
                <c:pt idx="434">
                  <c:v>375.709</c:v>
                </c:pt>
                <c:pt idx="435">
                  <c:v>464.25099999999998</c:v>
                </c:pt>
                <c:pt idx="436">
                  <c:v>417.51400000000001</c:v>
                </c:pt>
                <c:pt idx="437">
                  <c:v>319.101</c:v>
                </c:pt>
                <c:pt idx="438">
                  <c:v>325.452</c:v>
                </c:pt>
                <c:pt idx="439">
                  <c:v>660.33100000000002</c:v>
                </c:pt>
                <c:pt idx="440">
                  <c:v>280.505</c:v>
                </c:pt>
                <c:pt idx="441">
                  <c:v>257.678</c:v>
                </c:pt>
                <c:pt idx="442">
                  <c:v>131.45500000000001</c:v>
                </c:pt>
                <c:pt idx="443">
                  <c:v>125.70399999999999</c:v>
                </c:pt>
                <c:pt idx="444">
                  <c:v>157.78299999999999</c:v>
                </c:pt>
                <c:pt idx="445">
                  <c:v>266.11099999999999</c:v>
                </c:pt>
                <c:pt idx="446">
                  <c:v>358.26600000000002</c:v>
                </c:pt>
                <c:pt idx="447">
                  <c:v>102.185</c:v>
                </c:pt>
                <c:pt idx="448">
                  <c:v>1119.184</c:v>
                </c:pt>
                <c:pt idx="449">
                  <c:v>115.217</c:v>
                </c:pt>
                <c:pt idx="450">
                  <c:v>650.779</c:v>
                </c:pt>
                <c:pt idx="451">
                  <c:v>143.23400000000001</c:v>
                </c:pt>
                <c:pt idx="452">
                  <c:v>345.70299999999997</c:v>
                </c:pt>
                <c:pt idx="453">
                  <c:v>292.14600000000002</c:v>
                </c:pt>
                <c:pt idx="454">
                  <c:v>131.13200000000001</c:v>
                </c:pt>
                <c:pt idx="455">
                  <c:v>120.104</c:v>
                </c:pt>
                <c:pt idx="456">
                  <c:v>280.74299999999999</c:v>
                </c:pt>
                <c:pt idx="457">
                  <c:v>361.19299999999998</c:v>
                </c:pt>
                <c:pt idx="458">
                  <c:v>464.90499999999997</c:v>
                </c:pt>
                <c:pt idx="459">
                  <c:v>348.928</c:v>
                </c:pt>
                <c:pt idx="460">
                  <c:v>310.11599999999999</c:v>
                </c:pt>
                <c:pt idx="461">
                  <c:v>236.17400000000001</c:v>
                </c:pt>
                <c:pt idx="462">
                  <c:v>406.64699999999999</c:v>
                </c:pt>
                <c:pt idx="463">
                  <c:v>346.25799999999998</c:v>
                </c:pt>
                <c:pt idx="464">
                  <c:v>356.11</c:v>
                </c:pt>
                <c:pt idx="465">
                  <c:v>168.685</c:v>
                </c:pt>
                <c:pt idx="466">
                  <c:v>145.09700000000001</c:v>
                </c:pt>
                <c:pt idx="467">
                  <c:v>378.45299999999997</c:v>
                </c:pt>
                <c:pt idx="468">
                  <c:v>141.83799999999999</c:v>
                </c:pt>
                <c:pt idx="469">
                  <c:v>248.32400000000001</c:v>
                </c:pt>
                <c:pt idx="470">
                  <c:v>166.57</c:v>
                </c:pt>
                <c:pt idx="471">
                  <c:v>216.072</c:v>
                </c:pt>
                <c:pt idx="472">
                  <c:v>277.20800000000003</c:v>
                </c:pt>
                <c:pt idx="473">
                  <c:v>216.47499999999999</c:v>
                </c:pt>
                <c:pt idx="474">
                  <c:v>279.41000000000003</c:v>
                </c:pt>
                <c:pt idx="475">
                  <c:v>362.39299999999997</c:v>
                </c:pt>
                <c:pt idx="476">
                  <c:v>304.78100000000001</c:v>
                </c:pt>
                <c:pt idx="477">
                  <c:v>351.5</c:v>
                </c:pt>
                <c:pt idx="478">
                  <c:v>287.47800000000001</c:v>
                </c:pt>
                <c:pt idx="479">
                  <c:v>207.60300000000001</c:v>
                </c:pt>
                <c:pt idx="480">
                  <c:v>341.91899999999998</c:v>
                </c:pt>
                <c:pt idx="481">
                  <c:v>325.67599999999999</c:v>
                </c:pt>
                <c:pt idx="482">
                  <c:v>252.96100000000001</c:v>
                </c:pt>
                <c:pt idx="483">
                  <c:v>163.65600000000001</c:v>
                </c:pt>
                <c:pt idx="484">
                  <c:v>304.21499999999997</c:v>
                </c:pt>
                <c:pt idx="485">
                  <c:v>513.22799999999995</c:v>
                </c:pt>
                <c:pt idx="486">
                  <c:v>212.22499999999999</c:v>
                </c:pt>
                <c:pt idx="487">
                  <c:v>707.654</c:v>
                </c:pt>
                <c:pt idx="488">
                  <c:v>410.459</c:v>
                </c:pt>
                <c:pt idx="489">
                  <c:v>202.03899999999999</c:v>
                </c:pt>
                <c:pt idx="490">
                  <c:v>364.06700000000001</c:v>
                </c:pt>
                <c:pt idx="491">
                  <c:v>669.44100000000003</c:v>
                </c:pt>
                <c:pt idx="492">
                  <c:v>423.291</c:v>
                </c:pt>
                <c:pt idx="493">
                  <c:v>299.11399999999998</c:v>
                </c:pt>
                <c:pt idx="494">
                  <c:v>406.767</c:v>
                </c:pt>
                <c:pt idx="495">
                  <c:v>193.989</c:v>
                </c:pt>
                <c:pt idx="496">
                  <c:v>168.47800000000001</c:v>
                </c:pt>
                <c:pt idx="497">
                  <c:v>336.53500000000003</c:v>
                </c:pt>
                <c:pt idx="498">
                  <c:v>544.33100000000002</c:v>
                </c:pt>
                <c:pt idx="499">
                  <c:v>185.54599999999999</c:v>
                </c:pt>
                <c:pt idx="500">
                  <c:v>291.51900000000001</c:v>
                </c:pt>
                <c:pt idx="501">
                  <c:v>294.69099999999997</c:v>
                </c:pt>
                <c:pt idx="502">
                  <c:v>321.19900000000001</c:v>
                </c:pt>
                <c:pt idx="503">
                  <c:v>162.49100000000001</c:v>
                </c:pt>
                <c:pt idx="504">
                  <c:v>157.28399999999999</c:v>
                </c:pt>
                <c:pt idx="505">
                  <c:v>329.08100000000002</c:v>
                </c:pt>
                <c:pt idx="506">
                  <c:v>305.41500000000002</c:v>
                </c:pt>
                <c:pt idx="507">
                  <c:v>1557.0229999999999</c:v>
                </c:pt>
                <c:pt idx="508">
                  <c:v>201.613</c:v>
                </c:pt>
                <c:pt idx="509">
                  <c:v>229.36500000000001</c:v>
                </c:pt>
                <c:pt idx="510">
                  <c:v>463.92899999999997</c:v>
                </c:pt>
                <c:pt idx="511">
                  <c:v>1004.145</c:v>
                </c:pt>
                <c:pt idx="512">
                  <c:v>1140.5519999999999</c:v>
                </c:pt>
                <c:pt idx="513">
                  <c:v>314.267</c:v>
                </c:pt>
                <c:pt idx="514">
                  <c:v>336.19099999999997</c:v>
                </c:pt>
                <c:pt idx="515">
                  <c:v>371.76799999999997</c:v>
                </c:pt>
                <c:pt idx="516">
                  <c:v>464.23399999999998</c:v>
                </c:pt>
                <c:pt idx="517">
                  <c:v>144.88200000000001</c:v>
                </c:pt>
                <c:pt idx="518">
                  <c:v>211.60599999999999</c:v>
                </c:pt>
                <c:pt idx="519">
                  <c:v>309.733</c:v>
                </c:pt>
                <c:pt idx="520">
                  <c:v>306.37200000000001</c:v>
                </c:pt>
                <c:pt idx="521">
                  <c:v>366.12099999999998</c:v>
                </c:pt>
                <c:pt idx="522">
                  <c:v>416.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regg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reggs Data'!$E$6:$E$528</c:f>
              <c:numCache>
                <c:formatCode>"$"#,##0.00</c:formatCode>
                <c:ptCount val="523"/>
                <c:pt idx="0">
                  <c:v>29.4</c:v>
                </c:pt>
                <c:pt idx="1">
                  <c:v>28.98</c:v>
                </c:pt>
                <c:pt idx="2">
                  <c:v>28.88</c:v>
                </c:pt>
                <c:pt idx="3">
                  <c:v>28.72</c:v>
                </c:pt>
                <c:pt idx="4">
                  <c:v>28.62</c:v>
                </c:pt>
                <c:pt idx="5">
                  <c:v>28.16</c:v>
                </c:pt>
                <c:pt idx="6">
                  <c:v>28.44</c:v>
                </c:pt>
                <c:pt idx="7">
                  <c:v>28.44</c:v>
                </c:pt>
                <c:pt idx="8">
                  <c:v>28.3</c:v>
                </c:pt>
                <c:pt idx="9">
                  <c:v>27.74</c:v>
                </c:pt>
                <c:pt idx="10">
                  <c:v>27.84</c:v>
                </c:pt>
                <c:pt idx="11">
                  <c:v>27.76</c:v>
                </c:pt>
                <c:pt idx="12">
                  <c:v>28.18</c:v>
                </c:pt>
                <c:pt idx="13">
                  <c:v>28.1</c:v>
                </c:pt>
                <c:pt idx="14">
                  <c:v>27.98</c:v>
                </c:pt>
                <c:pt idx="15">
                  <c:v>28.12</c:v>
                </c:pt>
                <c:pt idx="16">
                  <c:v>27.66</c:v>
                </c:pt>
                <c:pt idx="17">
                  <c:v>27.22</c:v>
                </c:pt>
                <c:pt idx="18">
                  <c:v>27.06</c:v>
                </c:pt>
                <c:pt idx="19">
                  <c:v>27.16</c:v>
                </c:pt>
                <c:pt idx="20">
                  <c:v>27.24</c:v>
                </c:pt>
                <c:pt idx="21">
                  <c:v>27.62</c:v>
                </c:pt>
                <c:pt idx="22">
                  <c:v>27</c:v>
                </c:pt>
                <c:pt idx="23">
                  <c:v>26.88</c:v>
                </c:pt>
                <c:pt idx="24">
                  <c:v>27.400013600000001</c:v>
                </c:pt>
                <c:pt idx="25">
                  <c:v>27.616848239999999</c:v>
                </c:pt>
                <c:pt idx="26">
                  <c:v>27.459150319999999</c:v>
                </c:pt>
                <c:pt idx="27">
                  <c:v>27.22260344</c:v>
                </c:pt>
                <c:pt idx="28">
                  <c:v>27.380301360000001</c:v>
                </c:pt>
                <c:pt idx="29">
                  <c:v>26.92691984</c:v>
                </c:pt>
                <c:pt idx="30">
                  <c:v>26.986056560000002</c:v>
                </c:pt>
                <c:pt idx="31">
                  <c:v>27.557711520000002</c:v>
                </c:pt>
                <c:pt idx="32">
                  <c:v>27.163466719999999</c:v>
                </c:pt>
                <c:pt idx="33">
                  <c:v>27.380301360000001</c:v>
                </c:pt>
                <c:pt idx="34">
                  <c:v>27.380301360000001</c:v>
                </c:pt>
                <c:pt idx="35">
                  <c:v>27.143754479999998</c:v>
                </c:pt>
                <c:pt idx="36">
                  <c:v>27.419725840000002</c:v>
                </c:pt>
                <c:pt idx="37">
                  <c:v>27.616848239999999</c:v>
                </c:pt>
                <c:pt idx="38">
                  <c:v>27.63656048</c:v>
                </c:pt>
                <c:pt idx="39">
                  <c:v>27.93224408</c:v>
                </c:pt>
                <c:pt idx="40">
                  <c:v>27.597135999999999</c:v>
                </c:pt>
                <c:pt idx="41">
                  <c:v>28.326488879999999</c:v>
                </c:pt>
                <c:pt idx="42">
                  <c:v>28.1885032</c:v>
                </c:pt>
                <c:pt idx="43">
                  <c:v>27.892819599999999</c:v>
                </c:pt>
                <c:pt idx="44">
                  <c:v>27.34087688</c:v>
                </c:pt>
                <c:pt idx="45">
                  <c:v>27.715409439999998</c:v>
                </c:pt>
                <c:pt idx="46">
                  <c:v>28.168790959999999</c:v>
                </c:pt>
                <c:pt idx="47">
                  <c:v>27.77454616</c:v>
                </c:pt>
                <c:pt idx="48">
                  <c:v>27.892819599999999</c:v>
                </c:pt>
                <c:pt idx="49">
                  <c:v>27.93224408</c:v>
                </c:pt>
                <c:pt idx="50">
                  <c:v>28.030805279999999</c:v>
                </c:pt>
                <c:pt idx="51">
                  <c:v>27.991380800000002</c:v>
                </c:pt>
                <c:pt idx="52">
                  <c:v>28.20821544</c:v>
                </c:pt>
                <c:pt idx="53">
                  <c:v>28.36591336</c:v>
                </c:pt>
                <c:pt idx="54">
                  <c:v>27.991380800000002</c:v>
                </c:pt>
                <c:pt idx="55">
                  <c:v>28.011093039999999</c:v>
                </c:pt>
                <c:pt idx="56">
                  <c:v>28.1885032</c:v>
                </c:pt>
                <c:pt idx="57">
                  <c:v>28.089942000000001</c:v>
                </c:pt>
                <c:pt idx="58">
                  <c:v>27.34087688</c:v>
                </c:pt>
                <c:pt idx="59">
                  <c:v>26.76922192</c:v>
                </c:pt>
                <c:pt idx="60">
                  <c:v>27.08461776</c:v>
                </c:pt>
                <c:pt idx="61">
                  <c:v>26.572099519999998</c:v>
                </c:pt>
                <c:pt idx="62">
                  <c:v>26.35526488</c:v>
                </c:pt>
                <c:pt idx="63">
                  <c:v>26.63123624</c:v>
                </c:pt>
                <c:pt idx="64">
                  <c:v>27.005768799999998</c:v>
                </c:pt>
                <c:pt idx="65">
                  <c:v>27.321164639999999</c:v>
                </c:pt>
                <c:pt idx="66">
                  <c:v>27.400013600000001</c:v>
                </c:pt>
                <c:pt idx="67">
                  <c:v>27.400013600000001</c:v>
                </c:pt>
                <c:pt idx="68">
                  <c:v>27.695697200000001</c:v>
                </c:pt>
                <c:pt idx="69">
                  <c:v>27.597135999999999</c:v>
                </c:pt>
                <c:pt idx="70">
                  <c:v>27.518287040000001</c:v>
                </c:pt>
                <c:pt idx="71">
                  <c:v>27.124042240000001</c:v>
                </c:pt>
                <c:pt idx="72">
                  <c:v>26.9072076</c:v>
                </c:pt>
                <c:pt idx="73">
                  <c:v>26.394689360000001</c:v>
                </c:pt>
                <c:pt idx="74">
                  <c:v>26.867783119999999</c:v>
                </c:pt>
                <c:pt idx="75">
                  <c:v>26.63123624</c:v>
                </c:pt>
                <c:pt idx="76">
                  <c:v>26.453826079999999</c:v>
                </c:pt>
                <c:pt idx="77">
                  <c:v>26.256703680000001</c:v>
                </c:pt>
                <c:pt idx="78">
                  <c:v>26.236991440000001</c:v>
                </c:pt>
                <c:pt idx="79">
                  <c:v>25.763897679999999</c:v>
                </c:pt>
                <c:pt idx="80">
                  <c:v>25.763897679999999</c:v>
                </c:pt>
                <c:pt idx="81">
                  <c:v>25.80332216</c:v>
                </c:pt>
                <c:pt idx="82">
                  <c:v>26.33555264</c:v>
                </c:pt>
                <c:pt idx="83">
                  <c:v>26.276415920000002</c:v>
                </c:pt>
                <c:pt idx="84">
                  <c:v>26.138430240000002</c:v>
                </c:pt>
                <c:pt idx="85">
                  <c:v>26.37497712</c:v>
                </c:pt>
                <c:pt idx="86">
                  <c:v>26.19756696</c:v>
                </c:pt>
                <c:pt idx="87">
                  <c:v>26.039869039999999</c:v>
                </c:pt>
                <c:pt idx="88">
                  <c:v>26.572099519999998</c:v>
                </c:pt>
                <c:pt idx="89">
                  <c:v>26.690372960000001</c:v>
                </c:pt>
                <c:pt idx="90">
                  <c:v>26.5129628</c:v>
                </c:pt>
                <c:pt idx="91">
                  <c:v>26.2172792</c:v>
                </c:pt>
                <c:pt idx="92">
                  <c:v>26.020156799999999</c:v>
                </c:pt>
                <c:pt idx="93">
                  <c:v>26.236991440000001</c:v>
                </c:pt>
                <c:pt idx="94">
                  <c:v>26.020156799999999</c:v>
                </c:pt>
                <c:pt idx="95">
                  <c:v>25.80332216</c:v>
                </c:pt>
                <c:pt idx="96">
                  <c:v>25.468214079999999</c:v>
                </c:pt>
                <c:pt idx="97">
                  <c:v>25.64562424</c:v>
                </c:pt>
                <c:pt idx="98">
                  <c:v>24.384040880000001</c:v>
                </c:pt>
                <c:pt idx="99">
                  <c:v>25.172530479999999</c:v>
                </c:pt>
                <c:pt idx="100">
                  <c:v>25.2316672</c:v>
                </c:pt>
                <c:pt idx="101">
                  <c:v>25.665336480000001</c:v>
                </c:pt>
                <c:pt idx="102">
                  <c:v>25.625912</c:v>
                </c:pt>
                <c:pt idx="103">
                  <c:v>25.80332216</c:v>
                </c:pt>
                <c:pt idx="104">
                  <c:v>25.64562424</c:v>
                </c:pt>
                <c:pt idx="105">
                  <c:v>25.763897679999999</c:v>
                </c:pt>
                <c:pt idx="106">
                  <c:v>25.980732320000001</c:v>
                </c:pt>
                <c:pt idx="107">
                  <c:v>25.744185439999999</c:v>
                </c:pt>
                <c:pt idx="108">
                  <c:v>25.744185439999999</c:v>
                </c:pt>
                <c:pt idx="109">
                  <c:v>25.882171119999999</c:v>
                </c:pt>
                <c:pt idx="110">
                  <c:v>24.896559119999999</c:v>
                </c:pt>
                <c:pt idx="111">
                  <c:v>24.3446164</c:v>
                </c:pt>
                <c:pt idx="112">
                  <c:v>24.719148959999998</c:v>
                </c:pt>
                <c:pt idx="113">
                  <c:v>24.79799792</c:v>
                </c:pt>
                <c:pt idx="114">
                  <c:v>24.285479680000002</c:v>
                </c:pt>
                <c:pt idx="115">
                  <c:v>24.52202656</c:v>
                </c:pt>
                <c:pt idx="116">
                  <c:v>24.52202656</c:v>
                </c:pt>
                <c:pt idx="117">
                  <c:v>24.384040880000001</c:v>
                </c:pt>
                <c:pt idx="118">
                  <c:v>24.699436720000001</c:v>
                </c:pt>
                <c:pt idx="119">
                  <c:v>24.876846879999999</c:v>
                </c:pt>
                <c:pt idx="120">
                  <c:v>24.265767440000001</c:v>
                </c:pt>
                <c:pt idx="121">
                  <c:v>24.06864504</c:v>
                </c:pt>
                <c:pt idx="122">
                  <c:v>24.36432864</c:v>
                </c:pt>
                <c:pt idx="123">
                  <c:v>24.20663072</c:v>
                </c:pt>
                <c:pt idx="124">
                  <c:v>24.541738800000001</c:v>
                </c:pt>
                <c:pt idx="125">
                  <c:v>24.423465360000002</c:v>
                </c:pt>
                <c:pt idx="126">
                  <c:v>24.541738800000001</c:v>
                </c:pt>
                <c:pt idx="127">
                  <c:v>24.679724480000001</c:v>
                </c:pt>
                <c:pt idx="128">
                  <c:v>24.541738800000001</c:v>
                </c:pt>
                <c:pt idx="129">
                  <c:v>25.113393760000001</c:v>
                </c:pt>
                <c:pt idx="130">
                  <c:v>24.876846879999999</c:v>
                </c:pt>
                <c:pt idx="131">
                  <c:v>25.093681520000001</c:v>
                </c:pt>
                <c:pt idx="132">
                  <c:v>25.192242719999999</c:v>
                </c:pt>
                <c:pt idx="133">
                  <c:v>25.07396928</c:v>
                </c:pt>
                <c:pt idx="134">
                  <c:v>25.744185439999999</c:v>
                </c:pt>
                <c:pt idx="135">
                  <c:v>25.606199759999999</c:v>
                </c:pt>
                <c:pt idx="136">
                  <c:v>25.014832559999999</c:v>
                </c:pt>
                <c:pt idx="137">
                  <c:v>25.014832559999999</c:v>
                </c:pt>
                <c:pt idx="138">
                  <c:v>25.093681520000001</c:v>
                </c:pt>
                <c:pt idx="139">
                  <c:v>24.975408080000001</c:v>
                </c:pt>
                <c:pt idx="140">
                  <c:v>24.817710160000001</c:v>
                </c:pt>
                <c:pt idx="141">
                  <c:v>24.462889839999999</c:v>
                </c:pt>
                <c:pt idx="142">
                  <c:v>24.758573439999999</c:v>
                </c:pt>
                <c:pt idx="143">
                  <c:v>24.581163279999998</c:v>
                </c:pt>
                <c:pt idx="144">
                  <c:v>23.595551279999999</c:v>
                </c:pt>
                <c:pt idx="145">
                  <c:v>23.3590044</c:v>
                </c:pt>
                <c:pt idx="146">
                  <c:v>23.023896319999999</c:v>
                </c:pt>
                <c:pt idx="147">
                  <c:v>22.866198399999998</c:v>
                </c:pt>
                <c:pt idx="148">
                  <c:v>22.64936376</c:v>
                </c:pt>
                <c:pt idx="149">
                  <c:v>22.629651519999999</c:v>
                </c:pt>
                <c:pt idx="150">
                  <c:v>22.846486160000001</c:v>
                </c:pt>
                <c:pt idx="151">
                  <c:v>22.78734944</c:v>
                </c:pt>
                <c:pt idx="152">
                  <c:v>22.49166584</c:v>
                </c:pt>
                <c:pt idx="153">
                  <c:v>22.747924959999999</c:v>
                </c:pt>
                <c:pt idx="154">
                  <c:v>23.280155440000001</c:v>
                </c:pt>
                <c:pt idx="155">
                  <c:v>23.418141120000001</c:v>
                </c:pt>
                <c:pt idx="156">
                  <c:v>23.102745280000001</c:v>
                </c:pt>
                <c:pt idx="157">
                  <c:v>22.80706168</c:v>
                </c:pt>
                <c:pt idx="158">
                  <c:v>23.49699008</c:v>
                </c:pt>
                <c:pt idx="159">
                  <c:v>23.51670232</c:v>
                </c:pt>
                <c:pt idx="160">
                  <c:v>23.891234879999999</c:v>
                </c:pt>
                <c:pt idx="161">
                  <c:v>23.122457520000001</c:v>
                </c:pt>
                <c:pt idx="162">
                  <c:v>23.477277839999999</c:v>
                </c:pt>
                <c:pt idx="163">
                  <c:v>23.102745280000001</c:v>
                </c:pt>
                <c:pt idx="164">
                  <c:v>22.767637199999999</c:v>
                </c:pt>
                <c:pt idx="165">
                  <c:v>23.418141120000001</c:v>
                </c:pt>
                <c:pt idx="166">
                  <c:v>24.423465360000002</c:v>
                </c:pt>
                <c:pt idx="167">
                  <c:v>24.127781760000001</c:v>
                </c:pt>
                <c:pt idx="168">
                  <c:v>23.694112480000001</c:v>
                </c:pt>
                <c:pt idx="169">
                  <c:v>23.694112480000001</c:v>
                </c:pt>
                <c:pt idx="170">
                  <c:v>23.891234879999999</c:v>
                </c:pt>
                <c:pt idx="171">
                  <c:v>23.93065936</c:v>
                </c:pt>
                <c:pt idx="172">
                  <c:v>24.147493999999998</c:v>
                </c:pt>
                <c:pt idx="173">
                  <c:v>24.443177599999999</c:v>
                </c:pt>
                <c:pt idx="174">
                  <c:v>24.561451040000001</c:v>
                </c:pt>
                <c:pt idx="175">
                  <c:v>24.167206239999999</c:v>
                </c:pt>
                <c:pt idx="176">
                  <c:v>23.871522639999998</c:v>
                </c:pt>
                <c:pt idx="177">
                  <c:v>25.034544799999999</c:v>
                </c:pt>
                <c:pt idx="178">
                  <c:v>24.561451040000001</c:v>
                </c:pt>
                <c:pt idx="179">
                  <c:v>23.871522639999998</c:v>
                </c:pt>
                <c:pt idx="180">
                  <c:v>23.910947119999999</c:v>
                </c:pt>
                <c:pt idx="181">
                  <c:v>23.733536959999999</c:v>
                </c:pt>
                <c:pt idx="182">
                  <c:v>23.63497576</c:v>
                </c:pt>
                <c:pt idx="183">
                  <c:v>23.3590044</c:v>
                </c:pt>
                <c:pt idx="184">
                  <c:v>24.06864504</c:v>
                </c:pt>
                <c:pt idx="185">
                  <c:v>24.147493999999998</c:v>
                </c:pt>
                <c:pt idx="186">
                  <c:v>24.20663072</c:v>
                </c:pt>
                <c:pt idx="187">
                  <c:v>24.246055200000001</c:v>
                </c:pt>
                <c:pt idx="188">
                  <c:v>24.305191919999999</c:v>
                </c:pt>
                <c:pt idx="189">
                  <c:v>24.147493999999998</c:v>
                </c:pt>
                <c:pt idx="190">
                  <c:v>24.20663072</c:v>
                </c:pt>
                <c:pt idx="191">
                  <c:v>23.9503716</c:v>
                </c:pt>
                <c:pt idx="192">
                  <c:v>23.694112480000001</c:v>
                </c:pt>
                <c:pt idx="193">
                  <c:v>23.832098160000001</c:v>
                </c:pt>
                <c:pt idx="194">
                  <c:v>23.910947119999999</c:v>
                </c:pt>
                <c:pt idx="195">
                  <c:v>23.654688</c:v>
                </c:pt>
                <c:pt idx="196">
                  <c:v>23.9503716</c:v>
                </c:pt>
                <c:pt idx="197">
                  <c:v>24.482602079999999</c:v>
                </c:pt>
                <c:pt idx="198">
                  <c:v>25.133106000000002</c:v>
                </c:pt>
                <c:pt idx="199">
                  <c:v>25.389365120000001</c:v>
                </c:pt>
                <c:pt idx="200">
                  <c:v>25.36965288</c:v>
                </c:pt>
                <c:pt idx="201">
                  <c:v>25.34994064</c:v>
                </c:pt>
                <c:pt idx="202">
                  <c:v>25.78360992</c:v>
                </c:pt>
                <c:pt idx="203">
                  <c:v>25.64562424</c:v>
                </c:pt>
                <c:pt idx="204">
                  <c:v>25.586487519999999</c:v>
                </c:pt>
                <c:pt idx="205">
                  <c:v>24.955695840000001</c:v>
                </c:pt>
                <c:pt idx="206">
                  <c:v>24.955695840000001</c:v>
                </c:pt>
                <c:pt idx="207">
                  <c:v>24.857134640000002</c:v>
                </c:pt>
                <c:pt idx="208">
                  <c:v>24.6403</c:v>
                </c:pt>
                <c:pt idx="209">
                  <c:v>25.133106000000002</c:v>
                </c:pt>
                <c:pt idx="210">
                  <c:v>27.22260344</c:v>
                </c:pt>
                <c:pt idx="211">
                  <c:v>26.78893416</c:v>
                </c:pt>
                <c:pt idx="212">
                  <c:v>26.946632080000001</c:v>
                </c:pt>
                <c:pt idx="213">
                  <c:v>26.710085200000002</c:v>
                </c:pt>
                <c:pt idx="214">
                  <c:v>26.76922192</c:v>
                </c:pt>
                <c:pt idx="215">
                  <c:v>26.5129628</c:v>
                </c:pt>
                <c:pt idx="216">
                  <c:v>26.63123624</c:v>
                </c:pt>
                <c:pt idx="217">
                  <c:v>26.552387280000001</c:v>
                </c:pt>
                <c:pt idx="218">
                  <c:v>26.572099519999998</c:v>
                </c:pt>
                <c:pt idx="219">
                  <c:v>25.980732320000001</c:v>
                </c:pt>
                <c:pt idx="220">
                  <c:v>25.606199759999999</c:v>
                </c:pt>
                <c:pt idx="221">
                  <c:v>26.099005760000001</c:v>
                </c:pt>
                <c:pt idx="222">
                  <c:v>25.901883359999999</c:v>
                </c:pt>
                <c:pt idx="223">
                  <c:v>26.000444559999998</c:v>
                </c:pt>
                <c:pt idx="224">
                  <c:v>25.448501839999999</c:v>
                </c:pt>
                <c:pt idx="225">
                  <c:v>24.975408080000001</c:v>
                </c:pt>
                <c:pt idx="226">
                  <c:v>24.955695840000001</c:v>
                </c:pt>
                <c:pt idx="227">
                  <c:v>24.423465360000002</c:v>
                </c:pt>
                <c:pt idx="228">
                  <c:v>24.9359836</c:v>
                </c:pt>
                <c:pt idx="229">
                  <c:v>25.527350800000001</c:v>
                </c:pt>
                <c:pt idx="230">
                  <c:v>25.271091680000001</c:v>
                </c:pt>
                <c:pt idx="231">
                  <c:v>25.172530479999999</c:v>
                </c:pt>
                <c:pt idx="232">
                  <c:v>25.172530479999999</c:v>
                </c:pt>
                <c:pt idx="233">
                  <c:v>25.36965288</c:v>
                </c:pt>
                <c:pt idx="234">
                  <c:v>25.468214079999999</c:v>
                </c:pt>
                <c:pt idx="235">
                  <c:v>24.79799792</c:v>
                </c:pt>
                <c:pt idx="236">
                  <c:v>24.79799792</c:v>
                </c:pt>
                <c:pt idx="237">
                  <c:v>24.738861199999999</c:v>
                </c:pt>
                <c:pt idx="238">
                  <c:v>25.2316672</c:v>
                </c:pt>
                <c:pt idx="239">
                  <c:v>25.566775280000002</c:v>
                </c:pt>
                <c:pt idx="240">
                  <c:v>26.000444559999998</c:v>
                </c:pt>
                <c:pt idx="241">
                  <c:v>26.414401600000001</c:v>
                </c:pt>
                <c:pt idx="242">
                  <c:v>26.76922192</c:v>
                </c:pt>
                <c:pt idx="243">
                  <c:v>26.9072076</c:v>
                </c:pt>
                <c:pt idx="244">
                  <c:v>27.104330000000001</c:v>
                </c:pt>
                <c:pt idx="245">
                  <c:v>26.65094848</c:v>
                </c:pt>
                <c:pt idx="246">
                  <c:v>26.434113839999998</c:v>
                </c:pt>
                <c:pt idx="247">
                  <c:v>26.552387280000001</c:v>
                </c:pt>
                <c:pt idx="248">
                  <c:v>26.532675040000001</c:v>
                </c:pt>
                <c:pt idx="249">
                  <c:v>26.966344320000001</c:v>
                </c:pt>
                <c:pt idx="250">
                  <c:v>26.887495359999999</c:v>
                </c:pt>
                <c:pt idx="251">
                  <c:v>27.183178959999999</c:v>
                </c:pt>
                <c:pt idx="252">
                  <c:v>26.749509679999999</c:v>
                </c:pt>
                <c:pt idx="253">
                  <c:v>26.473538319999999</c:v>
                </c:pt>
                <c:pt idx="254">
                  <c:v>26.296128159999999</c:v>
                </c:pt>
                <c:pt idx="255">
                  <c:v>26.33555264</c:v>
                </c:pt>
                <c:pt idx="256">
                  <c:v>26.19756696</c:v>
                </c:pt>
                <c:pt idx="257">
                  <c:v>26.158142479999999</c:v>
                </c:pt>
                <c:pt idx="258">
                  <c:v>26.473538319999999</c:v>
                </c:pt>
                <c:pt idx="259">
                  <c:v>26.749509679999999</c:v>
                </c:pt>
                <c:pt idx="260">
                  <c:v>27.045193279999999</c:v>
                </c:pt>
                <c:pt idx="261">
                  <c:v>27.22260344</c:v>
                </c:pt>
                <c:pt idx="262">
                  <c:v>27.400013600000001</c:v>
                </c:pt>
                <c:pt idx="263">
                  <c:v>27.124042240000001</c:v>
                </c:pt>
                <c:pt idx="264">
                  <c:v>28.030805279999999</c:v>
                </c:pt>
                <c:pt idx="265">
                  <c:v>28.109654240000001</c:v>
                </c:pt>
                <c:pt idx="266">
                  <c:v>28.247639920000001</c:v>
                </c:pt>
                <c:pt idx="267">
                  <c:v>28.129366480000002</c:v>
                </c:pt>
                <c:pt idx="268">
                  <c:v>28.62217248</c:v>
                </c:pt>
                <c:pt idx="269">
                  <c:v>28.602460239999999</c:v>
                </c:pt>
                <c:pt idx="270">
                  <c:v>28.149078719999999</c:v>
                </c:pt>
                <c:pt idx="271">
                  <c:v>28.385625600000001</c:v>
                </c:pt>
                <c:pt idx="272">
                  <c:v>28.05051752</c:v>
                </c:pt>
                <c:pt idx="273">
                  <c:v>27.77454616</c:v>
                </c:pt>
                <c:pt idx="274">
                  <c:v>27.597135999999999</c:v>
                </c:pt>
                <c:pt idx="275">
                  <c:v>27.93224408</c:v>
                </c:pt>
                <c:pt idx="276">
                  <c:v>27.735121679999999</c:v>
                </c:pt>
                <c:pt idx="277">
                  <c:v>27.735121679999999</c:v>
                </c:pt>
                <c:pt idx="278">
                  <c:v>27.695697200000001</c:v>
                </c:pt>
                <c:pt idx="279">
                  <c:v>27.321164639999999</c:v>
                </c:pt>
                <c:pt idx="280">
                  <c:v>27.47886256</c:v>
                </c:pt>
                <c:pt idx="281">
                  <c:v>27.321164639999999</c:v>
                </c:pt>
                <c:pt idx="282">
                  <c:v>27.675984960000001</c:v>
                </c:pt>
                <c:pt idx="283">
                  <c:v>27.518287040000001</c:v>
                </c:pt>
                <c:pt idx="284">
                  <c:v>27.400013600000001</c:v>
                </c:pt>
                <c:pt idx="285">
                  <c:v>27.242315680000001</c:v>
                </c:pt>
                <c:pt idx="286">
                  <c:v>27.321164639999999</c:v>
                </c:pt>
                <c:pt idx="287">
                  <c:v>27.183178959999999</c:v>
                </c:pt>
                <c:pt idx="288">
                  <c:v>26.729797439999999</c:v>
                </c:pt>
                <c:pt idx="289">
                  <c:v>27.2028912</c:v>
                </c:pt>
                <c:pt idx="290">
                  <c:v>27.143754479999998</c:v>
                </c:pt>
                <c:pt idx="291">
                  <c:v>27.34087688</c:v>
                </c:pt>
                <c:pt idx="292">
                  <c:v>27.557711520000002</c:v>
                </c:pt>
                <c:pt idx="293">
                  <c:v>27.045193279999999</c:v>
                </c:pt>
                <c:pt idx="294">
                  <c:v>26.670660720000001</c:v>
                </c:pt>
                <c:pt idx="295">
                  <c:v>26.394689360000001</c:v>
                </c:pt>
                <c:pt idx="296">
                  <c:v>25.94130784</c:v>
                </c:pt>
                <c:pt idx="297">
                  <c:v>26.434113839999998</c:v>
                </c:pt>
                <c:pt idx="298">
                  <c:v>26.296128159999999</c:v>
                </c:pt>
                <c:pt idx="299">
                  <c:v>26.000444559999998</c:v>
                </c:pt>
                <c:pt idx="300">
                  <c:v>25.172530479999999</c:v>
                </c:pt>
                <c:pt idx="301">
                  <c:v>25.014832559999999</c:v>
                </c:pt>
                <c:pt idx="302">
                  <c:v>25.625912</c:v>
                </c:pt>
                <c:pt idx="303">
                  <c:v>25.014832559999999</c:v>
                </c:pt>
                <c:pt idx="304">
                  <c:v>25.823034400000001</c:v>
                </c:pt>
                <c:pt idx="305">
                  <c:v>25.389365120000001</c:v>
                </c:pt>
                <c:pt idx="306">
                  <c:v>26.2172792</c:v>
                </c:pt>
                <c:pt idx="307">
                  <c:v>26.729797439999999</c:v>
                </c:pt>
                <c:pt idx="308">
                  <c:v>26.572099519999998</c:v>
                </c:pt>
                <c:pt idx="309">
                  <c:v>26.5129628</c:v>
                </c:pt>
                <c:pt idx="310">
                  <c:v>27.104330000000001</c:v>
                </c:pt>
                <c:pt idx="311">
                  <c:v>26.76922192</c:v>
                </c:pt>
                <c:pt idx="312">
                  <c:v>26.946632080000001</c:v>
                </c:pt>
                <c:pt idx="313">
                  <c:v>27.06490552</c:v>
                </c:pt>
                <c:pt idx="314">
                  <c:v>26.729797439999999</c:v>
                </c:pt>
                <c:pt idx="315">
                  <c:v>26.76922192</c:v>
                </c:pt>
                <c:pt idx="316">
                  <c:v>26.296128159999999</c:v>
                </c:pt>
                <c:pt idx="317">
                  <c:v>26.49325056</c:v>
                </c:pt>
                <c:pt idx="318">
                  <c:v>26.63123624</c:v>
                </c:pt>
                <c:pt idx="319">
                  <c:v>26.710085200000002</c:v>
                </c:pt>
                <c:pt idx="320">
                  <c:v>26.729797439999999</c:v>
                </c:pt>
                <c:pt idx="321">
                  <c:v>26.76922192</c:v>
                </c:pt>
                <c:pt idx="322">
                  <c:v>26.9072076</c:v>
                </c:pt>
                <c:pt idx="323">
                  <c:v>27.005768799999998</c:v>
                </c:pt>
                <c:pt idx="324">
                  <c:v>26.611523999999999</c:v>
                </c:pt>
                <c:pt idx="325">
                  <c:v>26.63123624</c:v>
                </c:pt>
                <c:pt idx="326">
                  <c:v>26.039869039999999</c:v>
                </c:pt>
                <c:pt idx="327">
                  <c:v>26.92691984</c:v>
                </c:pt>
                <c:pt idx="328">
                  <c:v>27.163466719999999</c:v>
                </c:pt>
                <c:pt idx="329">
                  <c:v>26.867783119999999</c:v>
                </c:pt>
                <c:pt idx="330">
                  <c:v>27.34087688</c:v>
                </c:pt>
                <c:pt idx="331">
                  <c:v>27.616848239999999</c:v>
                </c:pt>
                <c:pt idx="332">
                  <c:v>27.7942584</c:v>
                </c:pt>
                <c:pt idx="333">
                  <c:v>26.611523999999999</c:v>
                </c:pt>
                <c:pt idx="334">
                  <c:v>26.552387280000001</c:v>
                </c:pt>
                <c:pt idx="335">
                  <c:v>26.65094848</c:v>
                </c:pt>
                <c:pt idx="336">
                  <c:v>26.49325056</c:v>
                </c:pt>
                <c:pt idx="337">
                  <c:v>26.07929352</c:v>
                </c:pt>
                <c:pt idx="338">
                  <c:v>26.099005760000001</c:v>
                </c:pt>
                <c:pt idx="339">
                  <c:v>26.37497712</c:v>
                </c:pt>
                <c:pt idx="340">
                  <c:v>25.94130784</c:v>
                </c:pt>
                <c:pt idx="341">
                  <c:v>25.901883359999999</c:v>
                </c:pt>
                <c:pt idx="342">
                  <c:v>25.704760960000002</c:v>
                </c:pt>
                <c:pt idx="343">
                  <c:v>25.980732320000001</c:v>
                </c:pt>
                <c:pt idx="344">
                  <c:v>25.428789600000002</c:v>
                </c:pt>
                <c:pt idx="345">
                  <c:v>25.428789600000002</c:v>
                </c:pt>
                <c:pt idx="346">
                  <c:v>24.91627136</c:v>
                </c:pt>
                <c:pt idx="347">
                  <c:v>24.896559119999999</c:v>
                </c:pt>
                <c:pt idx="348">
                  <c:v>24.462889839999999</c:v>
                </c:pt>
                <c:pt idx="349">
                  <c:v>24.50231432</c:v>
                </c:pt>
                <c:pt idx="350">
                  <c:v>24.08835728</c:v>
                </c:pt>
                <c:pt idx="351">
                  <c:v>23.51670232</c:v>
                </c:pt>
                <c:pt idx="352">
                  <c:v>23.832098160000001</c:v>
                </c:pt>
                <c:pt idx="353">
                  <c:v>24.06864504</c:v>
                </c:pt>
                <c:pt idx="354">
                  <c:v>23.536414560000001</c:v>
                </c:pt>
                <c:pt idx="355">
                  <c:v>23.122457520000001</c:v>
                </c:pt>
                <c:pt idx="356">
                  <c:v>23.22101872</c:v>
                </c:pt>
                <c:pt idx="357">
                  <c:v>23.142169760000002</c:v>
                </c:pt>
                <c:pt idx="358">
                  <c:v>23.24073096</c:v>
                </c:pt>
                <c:pt idx="359">
                  <c:v>23.08303304</c:v>
                </c:pt>
                <c:pt idx="360">
                  <c:v>23.22101872</c:v>
                </c:pt>
                <c:pt idx="361">
                  <c:v>22.590227039999998</c:v>
                </c:pt>
                <c:pt idx="362">
                  <c:v>22.92533512</c:v>
                </c:pt>
                <c:pt idx="363">
                  <c:v>23.398428880000001</c:v>
                </c:pt>
                <c:pt idx="364">
                  <c:v>23.694112480000001</c:v>
                </c:pt>
                <c:pt idx="365">
                  <c:v>23.556126800000001</c:v>
                </c:pt>
                <c:pt idx="366">
                  <c:v>23.49699008</c:v>
                </c:pt>
                <c:pt idx="367">
                  <c:v>23.20130648</c:v>
                </c:pt>
                <c:pt idx="368">
                  <c:v>23.319579919999999</c:v>
                </c:pt>
                <c:pt idx="369">
                  <c:v>23.023896319999999</c:v>
                </c:pt>
                <c:pt idx="370">
                  <c:v>23.161881999999999</c:v>
                </c:pt>
                <c:pt idx="371">
                  <c:v>23.24073096</c:v>
                </c:pt>
                <c:pt idx="372">
                  <c:v>23.3590044</c:v>
                </c:pt>
                <c:pt idx="373">
                  <c:v>23.49699008</c:v>
                </c:pt>
                <c:pt idx="374">
                  <c:v>23.023896319999999</c:v>
                </c:pt>
                <c:pt idx="375">
                  <c:v>22.826773920000001</c:v>
                </c:pt>
                <c:pt idx="376">
                  <c:v>22.550802560000001</c:v>
                </c:pt>
                <c:pt idx="377">
                  <c:v>22.412816880000001</c:v>
                </c:pt>
                <c:pt idx="378">
                  <c:v>22.570514800000002</c:v>
                </c:pt>
                <c:pt idx="379">
                  <c:v>22.590227039999998</c:v>
                </c:pt>
                <c:pt idx="380">
                  <c:v>22.35368016</c:v>
                </c:pt>
                <c:pt idx="381">
                  <c:v>22.0777088</c:v>
                </c:pt>
                <c:pt idx="382">
                  <c:v>21.998859840000001</c:v>
                </c:pt>
                <c:pt idx="383">
                  <c:v>21.959435360000001</c:v>
                </c:pt>
                <c:pt idx="384">
                  <c:v>21.64403952</c:v>
                </c:pt>
                <c:pt idx="385">
                  <c:v>21.860874160000002</c:v>
                </c:pt>
                <c:pt idx="386">
                  <c:v>22.294543440000002</c:v>
                </c:pt>
                <c:pt idx="387">
                  <c:v>22.3733924</c:v>
                </c:pt>
                <c:pt idx="388">
                  <c:v>22.0777088</c:v>
                </c:pt>
                <c:pt idx="389">
                  <c:v>22.038284319999999</c:v>
                </c:pt>
                <c:pt idx="390">
                  <c:v>21.3877804</c:v>
                </c:pt>
                <c:pt idx="391">
                  <c:v>21.36806816</c:v>
                </c:pt>
                <c:pt idx="392">
                  <c:v>20.835837680000001</c:v>
                </c:pt>
                <c:pt idx="393">
                  <c:v>20.65842752</c:v>
                </c:pt>
                <c:pt idx="394">
                  <c:v>19.869937920000002</c:v>
                </c:pt>
                <c:pt idx="395">
                  <c:v>20.08677256</c:v>
                </c:pt>
                <c:pt idx="396">
                  <c:v>20.1064848</c:v>
                </c:pt>
                <c:pt idx="397">
                  <c:v>19.889650159999999</c:v>
                </c:pt>
                <c:pt idx="398">
                  <c:v>19.889650159999999</c:v>
                </c:pt>
                <c:pt idx="399">
                  <c:v>20.205045999999999</c:v>
                </c:pt>
                <c:pt idx="400">
                  <c:v>20.24447048</c:v>
                </c:pt>
                <c:pt idx="401">
                  <c:v>19.692527760000001</c:v>
                </c:pt>
                <c:pt idx="402">
                  <c:v>19.051879960000001</c:v>
                </c:pt>
                <c:pt idx="403">
                  <c:v>18.8744698</c:v>
                </c:pt>
                <c:pt idx="404">
                  <c:v>18.825189200000001</c:v>
                </c:pt>
                <c:pt idx="405">
                  <c:v>18.78576472</c:v>
                </c:pt>
                <c:pt idx="406">
                  <c:v>18.795620840000002</c:v>
                </c:pt>
                <c:pt idx="407">
                  <c:v>18.332383199999999</c:v>
                </c:pt>
                <c:pt idx="408">
                  <c:v>17.898713919999999</c:v>
                </c:pt>
                <c:pt idx="409">
                  <c:v>17.86914556</c:v>
                </c:pt>
                <c:pt idx="410">
                  <c:v>17.258066119999999</c:v>
                </c:pt>
                <c:pt idx="411">
                  <c:v>17.622742559999999</c:v>
                </c:pt>
                <c:pt idx="412">
                  <c:v>17.632598680000001</c:v>
                </c:pt>
                <c:pt idx="413">
                  <c:v>17.445332400000002</c:v>
                </c:pt>
                <c:pt idx="414">
                  <c:v>18.233822</c:v>
                </c:pt>
                <c:pt idx="415">
                  <c:v>18.14511692</c:v>
                </c:pt>
                <c:pt idx="416">
                  <c:v>18.73648412</c:v>
                </c:pt>
                <c:pt idx="417">
                  <c:v>16.982094759999999</c:v>
                </c:pt>
                <c:pt idx="418">
                  <c:v>16.873677440000002</c:v>
                </c:pt>
                <c:pt idx="419">
                  <c:v>16.489288760000001</c:v>
                </c:pt>
                <c:pt idx="420">
                  <c:v>17.484756879999999</c:v>
                </c:pt>
                <c:pt idx="421">
                  <c:v>17.583318080000002</c:v>
                </c:pt>
                <c:pt idx="422">
                  <c:v>18.135260800000001</c:v>
                </c:pt>
                <c:pt idx="423">
                  <c:v>18.085980200000002</c:v>
                </c:pt>
                <c:pt idx="424">
                  <c:v>18.490081119999999</c:v>
                </c:pt>
                <c:pt idx="425">
                  <c:v>18.89418204</c:v>
                </c:pt>
                <c:pt idx="426">
                  <c:v>18.766052479999999</c:v>
                </c:pt>
                <c:pt idx="427">
                  <c:v>19.42641252</c:v>
                </c:pt>
                <c:pt idx="428">
                  <c:v>19.337707439999999</c:v>
                </c:pt>
                <c:pt idx="429">
                  <c:v>19.30813908</c:v>
                </c:pt>
                <c:pt idx="430">
                  <c:v>19.67281552</c:v>
                </c:pt>
                <c:pt idx="431">
                  <c:v>20.145909280000001</c:v>
                </c:pt>
                <c:pt idx="432">
                  <c:v>19.702383879999999</c:v>
                </c:pt>
                <c:pt idx="433">
                  <c:v>19.278570720000001</c:v>
                </c:pt>
                <c:pt idx="434">
                  <c:v>19.160297280000002</c:v>
                </c:pt>
                <c:pt idx="435">
                  <c:v>19.44612476</c:v>
                </c:pt>
                <c:pt idx="436">
                  <c:v>18.154973040000002</c:v>
                </c:pt>
                <c:pt idx="437">
                  <c:v>18.25353424</c:v>
                </c:pt>
                <c:pt idx="438">
                  <c:v>17.780440479999999</c:v>
                </c:pt>
                <c:pt idx="439">
                  <c:v>18.184541400000001</c:v>
                </c:pt>
                <c:pt idx="440">
                  <c:v>18.490081119999999</c:v>
                </c:pt>
                <c:pt idx="441">
                  <c:v>18.292958720000001</c:v>
                </c:pt>
                <c:pt idx="442">
                  <c:v>18.292958720000001</c:v>
                </c:pt>
                <c:pt idx="443">
                  <c:v>18.50979336</c:v>
                </c:pt>
                <c:pt idx="444">
                  <c:v>18.746340239999999</c:v>
                </c:pt>
                <c:pt idx="445">
                  <c:v>19.42641252</c:v>
                </c:pt>
                <c:pt idx="446">
                  <c:v>19.8108012</c:v>
                </c:pt>
                <c:pt idx="447">
                  <c:v>20.06706032</c:v>
                </c:pt>
                <c:pt idx="448">
                  <c:v>20.08677256</c:v>
                </c:pt>
                <c:pt idx="449">
                  <c:v>20.402168400000001</c:v>
                </c:pt>
                <c:pt idx="450">
                  <c:v>20.5007296</c:v>
                </c:pt>
                <c:pt idx="451">
                  <c:v>20.5007296</c:v>
                </c:pt>
                <c:pt idx="452">
                  <c:v>20.540154080000001</c:v>
                </c:pt>
                <c:pt idx="453">
                  <c:v>20.756988719999999</c:v>
                </c:pt>
                <c:pt idx="454">
                  <c:v>20.264182720000001</c:v>
                </c:pt>
                <c:pt idx="455">
                  <c:v>20.599290799999999</c:v>
                </c:pt>
                <c:pt idx="456">
                  <c:v>20.441592880000002</c:v>
                </c:pt>
                <c:pt idx="457">
                  <c:v>21.21037024</c:v>
                </c:pt>
                <c:pt idx="458">
                  <c:v>21.308931439999999</c:v>
                </c:pt>
                <c:pt idx="459">
                  <c:v>21.013247839999998</c:v>
                </c:pt>
                <c:pt idx="460">
                  <c:v>20.481017359999999</c:v>
                </c:pt>
                <c:pt idx="461">
                  <c:v>20.1064848</c:v>
                </c:pt>
                <c:pt idx="462">
                  <c:v>19.633391039999999</c:v>
                </c:pt>
                <c:pt idx="463">
                  <c:v>19.1701534</c:v>
                </c:pt>
                <c:pt idx="464">
                  <c:v>18.80547696</c:v>
                </c:pt>
                <c:pt idx="465">
                  <c:v>19.278570720000001</c:v>
                </c:pt>
                <c:pt idx="466">
                  <c:v>19.505261480000001</c:v>
                </c:pt>
                <c:pt idx="467">
                  <c:v>19.524973719999998</c:v>
                </c:pt>
                <c:pt idx="468">
                  <c:v>18.973030999999999</c:v>
                </c:pt>
                <c:pt idx="469">
                  <c:v>18.953318759999998</c:v>
                </c:pt>
                <c:pt idx="470">
                  <c:v>18.766052479999999</c:v>
                </c:pt>
                <c:pt idx="471">
                  <c:v>18.559073959999999</c:v>
                </c:pt>
                <c:pt idx="472">
                  <c:v>17.977562880000001</c:v>
                </c:pt>
                <c:pt idx="473">
                  <c:v>18.44080052</c:v>
                </c:pt>
                <c:pt idx="474">
                  <c:v>18.835045319999999</c:v>
                </c:pt>
                <c:pt idx="475">
                  <c:v>18.933606520000001</c:v>
                </c:pt>
                <c:pt idx="476">
                  <c:v>19.15044116</c:v>
                </c:pt>
                <c:pt idx="477">
                  <c:v>18.953318759999998</c:v>
                </c:pt>
                <c:pt idx="478">
                  <c:v>18.657635160000002</c:v>
                </c:pt>
                <c:pt idx="479">
                  <c:v>18.036699599999999</c:v>
                </c:pt>
                <c:pt idx="480">
                  <c:v>18.07612408</c:v>
                </c:pt>
                <c:pt idx="481">
                  <c:v>17.947994520000002</c:v>
                </c:pt>
                <c:pt idx="482">
                  <c:v>17.81986496</c:v>
                </c:pt>
                <c:pt idx="483">
                  <c:v>18.30281484</c:v>
                </c:pt>
                <c:pt idx="484">
                  <c:v>18.766052479999999</c:v>
                </c:pt>
                <c:pt idx="485">
                  <c:v>18.923750399999999</c:v>
                </c:pt>
                <c:pt idx="486">
                  <c:v>18.904038159999999</c:v>
                </c:pt>
                <c:pt idx="487">
                  <c:v>18.125404679999999</c:v>
                </c:pt>
                <c:pt idx="488">
                  <c:v>18.499937240000001</c:v>
                </c:pt>
                <c:pt idx="489">
                  <c:v>18.815333079999998</c:v>
                </c:pt>
                <c:pt idx="490">
                  <c:v>19.130728919999999</c:v>
                </c:pt>
                <c:pt idx="491">
                  <c:v>19.111016679999999</c:v>
                </c:pt>
                <c:pt idx="492">
                  <c:v>18.746340239999999</c:v>
                </c:pt>
                <c:pt idx="493">
                  <c:v>19.28842684</c:v>
                </c:pt>
                <c:pt idx="494">
                  <c:v>18.815333079999998</c:v>
                </c:pt>
                <c:pt idx="495">
                  <c:v>18.844901440000001</c:v>
                </c:pt>
                <c:pt idx="496">
                  <c:v>19.94878688</c:v>
                </c:pt>
                <c:pt idx="497">
                  <c:v>20.402168400000001</c:v>
                </c:pt>
                <c:pt idx="498">
                  <c:v>21.23008248</c:v>
                </c:pt>
                <c:pt idx="499">
                  <c:v>21.427204880000001</c:v>
                </c:pt>
                <c:pt idx="500">
                  <c:v>22.156557759999998</c:v>
                </c:pt>
                <c:pt idx="501">
                  <c:v>22.057996559999999</c:v>
                </c:pt>
                <c:pt idx="502">
                  <c:v>22.314255679999999</c:v>
                </c:pt>
                <c:pt idx="503">
                  <c:v>22.412816880000001</c:v>
                </c:pt>
                <c:pt idx="504">
                  <c:v>22.0777088</c:v>
                </c:pt>
                <c:pt idx="505">
                  <c:v>21.998859840000001</c:v>
                </c:pt>
                <c:pt idx="506">
                  <c:v>21.427204880000001</c:v>
                </c:pt>
                <c:pt idx="507">
                  <c:v>20.914686639999999</c:v>
                </c:pt>
                <c:pt idx="508">
                  <c:v>21.170945759999999</c:v>
                </c:pt>
                <c:pt idx="509">
                  <c:v>21.249794720000001</c:v>
                </c:pt>
                <c:pt idx="510">
                  <c:v>21.21037024</c:v>
                </c:pt>
                <c:pt idx="511">
                  <c:v>21.36806816</c:v>
                </c:pt>
                <c:pt idx="512">
                  <c:v>21.50605384</c:v>
                </c:pt>
                <c:pt idx="513">
                  <c:v>21.289219200000002</c:v>
                </c:pt>
                <c:pt idx="514">
                  <c:v>21.3877804</c:v>
                </c:pt>
                <c:pt idx="515">
                  <c:v>20.63871528</c:v>
                </c:pt>
                <c:pt idx="516">
                  <c:v>21.21037024</c:v>
                </c:pt>
                <c:pt idx="517">
                  <c:v>20.855549920000001</c:v>
                </c:pt>
                <c:pt idx="518">
                  <c:v>21.0920968</c:v>
                </c:pt>
                <c:pt idx="519">
                  <c:v>21.604615039999999</c:v>
                </c:pt>
                <c:pt idx="520">
                  <c:v>21.742600719999999</c:v>
                </c:pt>
                <c:pt idx="521">
                  <c:v>21.762312959999999</c:v>
                </c:pt>
                <c:pt idx="522">
                  <c:v>22.6099392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36-46D2-991E-22AEDAB8679E}"/>
            </c:ext>
          </c:extLst>
        </c:ser>
        <c:ser>
          <c:idx val="2"/>
          <c:order val="2"/>
          <c:tx>
            <c:strRef>
              <c:f>'Gregg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reggs Data'!$F$6:$F$528</c:f>
              <c:numCache>
                <c:formatCode>#,##0.00</c:formatCode>
                <c:ptCount val="523"/>
                <c:pt idx="0">
                  <c:v>27.771048844799999</c:v>
                </c:pt>
                <c:pt idx="1">
                  <c:v>27.743664950399999</c:v>
                </c:pt>
                <c:pt idx="2">
                  <c:v>27.7238925664</c:v>
                </c:pt>
                <c:pt idx="3">
                  <c:v>27.710456875199998</c:v>
                </c:pt>
                <c:pt idx="4">
                  <c:v>27.703375142399992</c:v>
                </c:pt>
                <c:pt idx="5">
                  <c:v>27.690802758399997</c:v>
                </c:pt>
                <c:pt idx="6">
                  <c:v>27.687824619200001</c:v>
                </c:pt>
                <c:pt idx="7">
                  <c:v>27.682794683200008</c:v>
                </c:pt>
                <c:pt idx="8">
                  <c:v>27.675793523199999</c:v>
                </c:pt>
                <c:pt idx="9">
                  <c:v>27.656611060799996</c:v>
                </c:pt>
                <c:pt idx="10">
                  <c:v>27.637195499200001</c:v>
                </c:pt>
                <c:pt idx="11">
                  <c:v>27.622087854400007</c:v>
                </c:pt>
                <c:pt idx="12">
                  <c:v>27.598329844800002</c:v>
                </c:pt>
                <c:pt idx="13">
                  <c:v>27.561835142400003</c:v>
                </c:pt>
                <c:pt idx="14">
                  <c:v>27.532459867200004</c:v>
                </c:pt>
                <c:pt idx="15">
                  <c:v>27.512975243199993</c:v>
                </c:pt>
                <c:pt idx="16">
                  <c:v>27.496998535999996</c:v>
                </c:pt>
                <c:pt idx="17">
                  <c:v>27.491798807999999</c:v>
                </c:pt>
                <c:pt idx="18">
                  <c:v>27.495399079999999</c:v>
                </c:pt>
                <c:pt idx="19">
                  <c:v>27.508113024</c:v>
                </c:pt>
                <c:pt idx="20">
                  <c:v>27.516855744000004</c:v>
                </c:pt>
                <c:pt idx="21">
                  <c:v>27.522421484800002</c:v>
                </c:pt>
                <c:pt idx="22">
                  <c:v>27.512502329599997</c:v>
                </c:pt>
                <c:pt idx="23">
                  <c:v>27.510646481599998</c:v>
                </c:pt>
                <c:pt idx="24">
                  <c:v>27.500940268800001</c:v>
                </c:pt>
                <c:pt idx="25">
                  <c:v>27.490295659200001</c:v>
                </c:pt>
                <c:pt idx="26">
                  <c:v>27.4705834192</c:v>
                </c:pt>
                <c:pt idx="27">
                  <c:v>27.450476934400005</c:v>
                </c:pt>
                <c:pt idx="28">
                  <c:v>27.431158939200003</c:v>
                </c:pt>
                <c:pt idx="29">
                  <c:v>27.408292740800007</c:v>
                </c:pt>
                <c:pt idx="30">
                  <c:v>27.385032297600006</c:v>
                </c:pt>
                <c:pt idx="31">
                  <c:v>27.360589120000004</c:v>
                </c:pt>
                <c:pt idx="32">
                  <c:v>27.325501332800005</c:v>
                </c:pt>
                <c:pt idx="33">
                  <c:v>27.308943051200004</c:v>
                </c:pt>
                <c:pt idx="34">
                  <c:v>27.286865342400006</c:v>
                </c:pt>
                <c:pt idx="35">
                  <c:v>27.262027920000005</c:v>
                </c:pt>
                <c:pt idx="36">
                  <c:v>27.2466523728</c:v>
                </c:pt>
                <c:pt idx="37">
                  <c:v>27.222209195199998</c:v>
                </c:pt>
                <c:pt idx="38">
                  <c:v>27.190669611200001</c:v>
                </c:pt>
                <c:pt idx="39">
                  <c:v>27.169380392000004</c:v>
                </c:pt>
                <c:pt idx="40">
                  <c:v>27.144542969600007</c:v>
                </c:pt>
                <c:pt idx="41">
                  <c:v>27.122859505600001</c:v>
                </c:pt>
                <c:pt idx="42">
                  <c:v>27.080675311999997</c:v>
                </c:pt>
                <c:pt idx="43">
                  <c:v>27.037308384000003</c:v>
                </c:pt>
                <c:pt idx="44">
                  <c:v>27.004191820800006</c:v>
                </c:pt>
                <c:pt idx="45">
                  <c:v>26.977777419200002</c:v>
                </c:pt>
                <c:pt idx="46">
                  <c:v>26.939535673600002</c:v>
                </c:pt>
                <c:pt idx="47">
                  <c:v>26.885524136000001</c:v>
                </c:pt>
                <c:pt idx="48">
                  <c:v>26.842945697600001</c:v>
                </c:pt>
                <c:pt idx="49">
                  <c:v>26.772770123200004</c:v>
                </c:pt>
                <c:pt idx="50">
                  <c:v>26.717575851200003</c:v>
                </c:pt>
                <c:pt idx="51">
                  <c:v>26.661593089600004</c:v>
                </c:pt>
                <c:pt idx="52">
                  <c:v>26.6150722032</c:v>
                </c:pt>
                <c:pt idx="53">
                  <c:v>26.5634261344</c:v>
                </c:pt>
                <c:pt idx="54">
                  <c:v>26.512174310400006</c:v>
                </c:pt>
                <c:pt idx="55">
                  <c:v>26.465259179200004</c:v>
                </c:pt>
                <c:pt idx="56">
                  <c:v>26.420315271999996</c:v>
                </c:pt>
                <c:pt idx="57">
                  <c:v>26.376159854399997</c:v>
                </c:pt>
                <c:pt idx="58">
                  <c:v>26.329244723199995</c:v>
                </c:pt>
                <c:pt idx="59">
                  <c:v>26.297310894399992</c:v>
                </c:pt>
                <c:pt idx="60">
                  <c:v>26.279569878399993</c:v>
                </c:pt>
                <c:pt idx="61">
                  <c:v>26.235808705599997</c:v>
                </c:pt>
                <c:pt idx="62">
                  <c:v>26.191259043199992</c:v>
                </c:pt>
                <c:pt idx="63">
                  <c:v>26.15853672479999</c:v>
                </c:pt>
                <c:pt idx="64">
                  <c:v>26.121871958399993</c:v>
                </c:pt>
                <c:pt idx="65">
                  <c:v>26.067466175999989</c:v>
                </c:pt>
                <c:pt idx="66">
                  <c:v>26.01148341439999</c:v>
                </c:pt>
                <c:pt idx="67">
                  <c:v>25.953923673599991</c:v>
                </c:pt>
                <c:pt idx="68">
                  <c:v>25.893604219199993</c:v>
                </c:pt>
                <c:pt idx="69">
                  <c:v>25.833679009599997</c:v>
                </c:pt>
                <c:pt idx="70">
                  <c:v>25.779273227199994</c:v>
                </c:pt>
                <c:pt idx="71">
                  <c:v>25.714222835199994</c:v>
                </c:pt>
                <c:pt idx="72">
                  <c:v>25.653114891199998</c:v>
                </c:pt>
                <c:pt idx="73">
                  <c:v>25.602257311999995</c:v>
                </c:pt>
                <c:pt idx="74">
                  <c:v>25.558496139199995</c:v>
                </c:pt>
                <c:pt idx="75">
                  <c:v>25.511975252799999</c:v>
                </c:pt>
                <c:pt idx="76">
                  <c:v>25.467819835199997</c:v>
                </c:pt>
                <c:pt idx="77">
                  <c:v>25.429578089599996</c:v>
                </c:pt>
                <c:pt idx="78">
                  <c:v>25.398038505599992</c:v>
                </c:pt>
                <c:pt idx="79">
                  <c:v>25.364133452799997</c:v>
                </c:pt>
                <c:pt idx="80">
                  <c:v>25.3511233744</c:v>
                </c:pt>
                <c:pt idx="81">
                  <c:v>25.333382358399998</c:v>
                </c:pt>
                <c:pt idx="82">
                  <c:v>25.319189545599997</c:v>
                </c:pt>
                <c:pt idx="83">
                  <c:v>25.296323347200001</c:v>
                </c:pt>
                <c:pt idx="84">
                  <c:v>25.272274414399998</c:v>
                </c:pt>
                <c:pt idx="85">
                  <c:v>25.264389518399998</c:v>
                </c:pt>
                <c:pt idx="86">
                  <c:v>25.249013971199997</c:v>
                </c:pt>
                <c:pt idx="87">
                  <c:v>25.225359283199996</c:v>
                </c:pt>
                <c:pt idx="88">
                  <c:v>25.204858553599994</c:v>
                </c:pt>
                <c:pt idx="89">
                  <c:v>25.175290193599995</c:v>
                </c:pt>
                <c:pt idx="90">
                  <c:v>25.140990895999998</c:v>
                </c:pt>
                <c:pt idx="91">
                  <c:v>25.107085843199997</c:v>
                </c:pt>
                <c:pt idx="92">
                  <c:v>25.071998056000002</c:v>
                </c:pt>
                <c:pt idx="93">
                  <c:v>25.046766388799998</c:v>
                </c:pt>
                <c:pt idx="94">
                  <c:v>25.013649825600002</c:v>
                </c:pt>
                <c:pt idx="95">
                  <c:v>24.965157715200007</c:v>
                </c:pt>
                <c:pt idx="96">
                  <c:v>24.916271360000007</c:v>
                </c:pt>
                <c:pt idx="97">
                  <c:v>24.867385004799999</c:v>
                </c:pt>
                <c:pt idx="98">
                  <c:v>24.811796487999995</c:v>
                </c:pt>
                <c:pt idx="99">
                  <c:v>24.777102945599996</c:v>
                </c:pt>
                <c:pt idx="100">
                  <c:v>24.726245366399993</c:v>
                </c:pt>
                <c:pt idx="101">
                  <c:v>24.6785417456</c:v>
                </c:pt>
                <c:pt idx="102">
                  <c:v>24.620982004799998</c:v>
                </c:pt>
                <c:pt idx="103">
                  <c:v>24.558297081599999</c:v>
                </c:pt>
                <c:pt idx="104">
                  <c:v>24.497189137599992</c:v>
                </c:pt>
                <c:pt idx="105">
                  <c:v>24.449879761600002</c:v>
                </c:pt>
                <c:pt idx="106">
                  <c:v>24.402964630399996</c:v>
                </c:pt>
                <c:pt idx="107">
                  <c:v>24.345404889600001</c:v>
                </c:pt>
                <c:pt idx="108">
                  <c:v>24.286662414400002</c:v>
                </c:pt>
                <c:pt idx="109">
                  <c:v>24.241718507199998</c:v>
                </c:pt>
                <c:pt idx="110">
                  <c:v>24.1944091312</c:v>
                </c:pt>
                <c:pt idx="111">
                  <c:v>24.174302646399997</c:v>
                </c:pt>
                <c:pt idx="112">
                  <c:v>24.149859468799992</c:v>
                </c:pt>
                <c:pt idx="113">
                  <c:v>24.125022046399994</c:v>
                </c:pt>
                <c:pt idx="114">
                  <c:v>24.091116993599993</c:v>
                </c:pt>
                <c:pt idx="115">
                  <c:v>24.060760143999996</c:v>
                </c:pt>
                <c:pt idx="116">
                  <c:v>24.038682435199995</c:v>
                </c:pt>
                <c:pt idx="117">
                  <c:v>24.036711211199997</c:v>
                </c:pt>
                <c:pt idx="118">
                  <c:v>24.031586028799996</c:v>
                </c:pt>
                <c:pt idx="119">
                  <c:v>24.011479544</c:v>
                </c:pt>
                <c:pt idx="120">
                  <c:v>23.987824856000003</c:v>
                </c:pt>
                <c:pt idx="121">
                  <c:v>23.980334204800002</c:v>
                </c:pt>
                <c:pt idx="122">
                  <c:v>23.977574491199999</c:v>
                </c:pt>
                <c:pt idx="123">
                  <c:v>23.9732377984</c:v>
                </c:pt>
                <c:pt idx="124">
                  <c:v>23.977968735999998</c:v>
                </c:pt>
                <c:pt idx="125">
                  <c:v>23.978362980800004</c:v>
                </c:pt>
                <c:pt idx="126">
                  <c:v>23.9732377984</c:v>
                </c:pt>
                <c:pt idx="127">
                  <c:v>23.959833475200004</c:v>
                </c:pt>
                <c:pt idx="128">
                  <c:v>23.966929881600002</c:v>
                </c:pt>
                <c:pt idx="129">
                  <c:v>23.967324126400005</c:v>
                </c:pt>
                <c:pt idx="130">
                  <c:v>23.942486703999997</c:v>
                </c:pt>
                <c:pt idx="131">
                  <c:v>23.923168708800002</c:v>
                </c:pt>
                <c:pt idx="132">
                  <c:v>23.895965817600004</c:v>
                </c:pt>
                <c:pt idx="133">
                  <c:v>23.864820478400002</c:v>
                </c:pt>
                <c:pt idx="134">
                  <c:v>23.830521180800002</c:v>
                </c:pt>
                <c:pt idx="135">
                  <c:v>23.797010372799999</c:v>
                </c:pt>
                <c:pt idx="136">
                  <c:v>23.767836257600003</c:v>
                </c:pt>
                <c:pt idx="137">
                  <c:v>23.751672220800007</c:v>
                </c:pt>
                <c:pt idx="138">
                  <c:v>23.736296673600005</c:v>
                </c:pt>
                <c:pt idx="139">
                  <c:v>23.720526881600005</c:v>
                </c:pt>
                <c:pt idx="140">
                  <c:v>23.703968600000003</c:v>
                </c:pt>
                <c:pt idx="141">
                  <c:v>23.6917470112</c:v>
                </c:pt>
                <c:pt idx="142">
                  <c:v>23.681496646399999</c:v>
                </c:pt>
                <c:pt idx="143">
                  <c:v>23.660207427200003</c:v>
                </c:pt>
                <c:pt idx="144">
                  <c:v>23.645226124800001</c:v>
                </c:pt>
                <c:pt idx="145">
                  <c:v>23.651534041600002</c:v>
                </c:pt>
                <c:pt idx="146">
                  <c:v>23.657447713600003</c:v>
                </c:pt>
                <c:pt idx="147">
                  <c:v>23.6759772192</c:v>
                </c:pt>
                <c:pt idx="148">
                  <c:v>23.708305292800006</c:v>
                </c:pt>
                <c:pt idx="149">
                  <c:v>23.757980137600008</c:v>
                </c:pt>
                <c:pt idx="150">
                  <c:v>23.813174409600006</c:v>
                </c:pt>
                <c:pt idx="151">
                  <c:v>23.863637744000005</c:v>
                </c:pt>
                <c:pt idx="152">
                  <c:v>23.914889568000007</c:v>
                </c:pt>
                <c:pt idx="153">
                  <c:v>23.980728449600001</c:v>
                </c:pt>
                <c:pt idx="154">
                  <c:v>24.038682435200009</c:v>
                </c:pt>
                <c:pt idx="155">
                  <c:v>24.084809076800003</c:v>
                </c:pt>
                <c:pt idx="156">
                  <c:v>24.115560171200009</c:v>
                </c:pt>
                <c:pt idx="157">
                  <c:v>24.152619182400002</c:v>
                </c:pt>
                <c:pt idx="158">
                  <c:v>24.193620641599999</c:v>
                </c:pt>
                <c:pt idx="159">
                  <c:v>24.216486840000002</c:v>
                </c:pt>
                <c:pt idx="160">
                  <c:v>24.2488149136</c:v>
                </c:pt>
                <c:pt idx="161">
                  <c:v>24.315442284800007</c:v>
                </c:pt>
                <c:pt idx="162">
                  <c:v>24.388771817600006</c:v>
                </c:pt>
                <c:pt idx="163">
                  <c:v>24.458158902400001</c:v>
                </c:pt>
                <c:pt idx="164">
                  <c:v>24.530305700800003</c:v>
                </c:pt>
                <c:pt idx="165">
                  <c:v>24.610337395200006</c:v>
                </c:pt>
                <c:pt idx="166">
                  <c:v>24.672233828800003</c:v>
                </c:pt>
                <c:pt idx="167">
                  <c:v>24.716389246400002</c:v>
                </c:pt>
                <c:pt idx="168">
                  <c:v>24.7648813568</c:v>
                </c:pt>
                <c:pt idx="169">
                  <c:v>24.822441097599995</c:v>
                </c:pt>
                <c:pt idx="170">
                  <c:v>24.868173494399997</c:v>
                </c:pt>
                <c:pt idx="171">
                  <c:v>24.902472791999998</c:v>
                </c:pt>
                <c:pt idx="172">
                  <c:v>24.945839719999995</c:v>
                </c:pt>
                <c:pt idx="173">
                  <c:v>24.980927507199993</c:v>
                </c:pt>
                <c:pt idx="174">
                  <c:v>25.012072846399992</c:v>
                </c:pt>
                <c:pt idx="175">
                  <c:v>25.029813862399998</c:v>
                </c:pt>
                <c:pt idx="176">
                  <c:v>25.0459778992</c:v>
                </c:pt>
                <c:pt idx="177">
                  <c:v>25.067661363199999</c:v>
                </c:pt>
                <c:pt idx="178">
                  <c:v>25.0554397744</c:v>
                </c:pt>
                <c:pt idx="179">
                  <c:v>25.062930425600001</c:v>
                </c:pt>
                <c:pt idx="180">
                  <c:v>25.096046988800005</c:v>
                </c:pt>
                <c:pt idx="181">
                  <c:v>25.123249879999999</c:v>
                </c:pt>
                <c:pt idx="182">
                  <c:v>25.152029750400001</c:v>
                </c:pt>
                <c:pt idx="183">
                  <c:v>25.1827808448</c:v>
                </c:pt>
                <c:pt idx="184">
                  <c:v>25.222993814400006</c:v>
                </c:pt>
                <c:pt idx="185">
                  <c:v>25.250985195200002</c:v>
                </c:pt>
                <c:pt idx="186">
                  <c:v>25.263995273599999</c:v>
                </c:pt>
                <c:pt idx="187">
                  <c:v>25.275822617599996</c:v>
                </c:pt>
                <c:pt idx="188">
                  <c:v>25.285678737599998</c:v>
                </c:pt>
                <c:pt idx="189">
                  <c:v>25.304208243199991</c:v>
                </c:pt>
                <c:pt idx="190">
                  <c:v>25.332593868799997</c:v>
                </c:pt>
                <c:pt idx="191">
                  <c:v>25.368470145599996</c:v>
                </c:pt>
                <c:pt idx="192">
                  <c:v>25.417750745599996</c:v>
                </c:pt>
                <c:pt idx="193">
                  <c:v>25.479252934399998</c:v>
                </c:pt>
                <c:pt idx="194">
                  <c:v>25.540755123199993</c:v>
                </c:pt>
                <c:pt idx="195">
                  <c:v>25.604622780799996</c:v>
                </c:pt>
                <c:pt idx="196">
                  <c:v>25.664547990399996</c:v>
                </c:pt>
                <c:pt idx="197">
                  <c:v>25.714222835199994</c:v>
                </c:pt>
                <c:pt idx="198">
                  <c:v>25.755618539199997</c:v>
                </c:pt>
                <c:pt idx="199">
                  <c:v>25.783609919999993</c:v>
                </c:pt>
                <c:pt idx="200">
                  <c:v>25.81514950399999</c:v>
                </c:pt>
                <c:pt idx="201">
                  <c:v>25.845506353599994</c:v>
                </c:pt>
                <c:pt idx="202">
                  <c:v>25.882171119999995</c:v>
                </c:pt>
                <c:pt idx="203">
                  <c:v>25.901489115199997</c:v>
                </c:pt>
                <c:pt idx="204">
                  <c:v>25.918047396799992</c:v>
                </c:pt>
                <c:pt idx="205">
                  <c:v>25.9322402096</c:v>
                </c:pt>
                <c:pt idx="206">
                  <c:v>25.9598373456</c:v>
                </c:pt>
                <c:pt idx="207">
                  <c:v>25.984674768000001</c:v>
                </c:pt>
                <c:pt idx="208">
                  <c:v>26.010694924799999</c:v>
                </c:pt>
                <c:pt idx="209">
                  <c:v>26.0473596912</c:v>
                </c:pt>
                <c:pt idx="210">
                  <c:v>26.079687764799999</c:v>
                </c:pt>
                <c:pt idx="211">
                  <c:v>26.076139561599994</c:v>
                </c:pt>
                <c:pt idx="212">
                  <c:v>26.0848129472</c:v>
                </c:pt>
                <c:pt idx="213">
                  <c:v>26.093880577599997</c:v>
                </c:pt>
                <c:pt idx="214">
                  <c:v>26.102159718399999</c:v>
                </c:pt>
                <c:pt idx="215">
                  <c:v>26.127391385599996</c:v>
                </c:pt>
                <c:pt idx="216">
                  <c:v>26.159325214399995</c:v>
                </c:pt>
                <c:pt idx="217">
                  <c:v>26.191653287999994</c:v>
                </c:pt>
                <c:pt idx="218">
                  <c:v>26.223192871999998</c:v>
                </c:pt>
                <c:pt idx="219">
                  <c:v>26.264194331200002</c:v>
                </c:pt>
                <c:pt idx="220">
                  <c:v>26.316628889599997</c:v>
                </c:pt>
                <c:pt idx="221">
                  <c:v>26.367486468799999</c:v>
                </c:pt>
                <c:pt idx="222">
                  <c:v>26.413218865600001</c:v>
                </c:pt>
                <c:pt idx="223">
                  <c:v>26.456191548800003</c:v>
                </c:pt>
                <c:pt idx="224">
                  <c:v>26.491673580800001</c:v>
                </c:pt>
                <c:pt idx="225">
                  <c:v>26.534646263999999</c:v>
                </c:pt>
                <c:pt idx="226">
                  <c:v>26.593782983999994</c:v>
                </c:pt>
                <c:pt idx="227">
                  <c:v>26.649371500799997</c:v>
                </c:pt>
                <c:pt idx="228">
                  <c:v>26.715604627200001</c:v>
                </c:pt>
                <c:pt idx="229">
                  <c:v>26.770798899200003</c:v>
                </c:pt>
                <c:pt idx="230">
                  <c:v>26.806675176000002</c:v>
                </c:pt>
                <c:pt idx="231">
                  <c:v>26.850830593599998</c:v>
                </c:pt>
                <c:pt idx="232">
                  <c:v>26.8938032768</c:v>
                </c:pt>
                <c:pt idx="233">
                  <c:v>26.943872366400004</c:v>
                </c:pt>
                <c:pt idx="234">
                  <c:v>26.986845049600003</c:v>
                </c:pt>
                <c:pt idx="235">
                  <c:v>27.025481040000003</c:v>
                </c:pt>
                <c:pt idx="236">
                  <c:v>27.074367395200007</c:v>
                </c:pt>
                <c:pt idx="237">
                  <c:v>27.124830729600003</c:v>
                </c:pt>
                <c:pt idx="238">
                  <c:v>27.173717084800003</c:v>
                </c:pt>
                <c:pt idx="239">
                  <c:v>27.203679689600008</c:v>
                </c:pt>
                <c:pt idx="240">
                  <c:v>27.23640200800001</c:v>
                </c:pt>
                <c:pt idx="241">
                  <c:v>27.259268206400012</c:v>
                </c:pt>
                <c:pt idx="242">
                  <c:v>27.277797712000005</c:v>
                </c:pt>
                <c:pt idx="243">
                  <c:v>27.293567504000013</c:v>
                </c:pt>
                <c:pt idx="244">
                  <c:v>27.296327217600009</c:v>
                </c:pt>
                <c:pt idx="245">
                  <c:v>27.287653832000014</c:v>
                </c:pt>
                <c:pt idx="246">
                  <c:v>27.282528649600007</c:v>
                </c:pt>
                <c:pt idx="247">
                  <c:v>27.272672529600019</c:v>
                </c:pt>
                <c:pt idx="248">
                  <c:v>27.270307060800011</c:v>
                </c:pt>
                <c:pt idx="249">
                  <c:v>27.265576123200013</c:v>
                </c:pt>
                <c:pt idx="250">
                  <c:v>27.246258128000019</c:v>
                </c:pt>
                <c:pt idx="251">
                  <c:v>27.211958830400011</c:v>
                </c:pt>
                <c:pt idx="252">
                  <c:v>27.168591902400014</c:v>
                </c:pt>
                <c:pt idx="253">
                  <c:v>27.146119948800006</c:v>
                </c:pt>
                <c:pt idx="254">
                  <c:v>27.116945833600006</c:v>
                </c:pt>
                <c:pt idx="255">
                  <c:v>27.107483958400007</c:v>
                </c:pt>
                <c:pt idx="256">
                  <c:v>27.088560208000008</c:v>
                </c:pt>
                <c:pt idx="257">
                  <c:v>27.088954452800014</c:v>
                </c:pt>
                <c:pt idx="258">
                  <c:v>27.100387552000008</c:v>
                </c:pt>
                <c:pt idx="259">
                  <c:v>27.102358776000006</c:v>
                </c:pt>
                <c:pt idx="260">
                  <c:v>27.097627838400005</c:v>
                </c:pt>
                <c:pt idx="261">
                  <c:v>27.098810572800001</c:v>
                </c:pt>
                <c:pt idx="262">
                  <c:v>27.089742942400004</c:v>
                </c:pt>
                <c:pt idx="263">
                  <c:v>27.080675312000004</c:v>
                </c:pt>
                <c:pt idx="264">
                  <c:v>27.0794925776</c:v>
                </c:pt>
                <c:pt idx="265">
                  <c:v>27.053472420799999</c:v>
                </c:pt>
                <c:pt idx="266">
                  <c:v>27.026663774399999</c:v>
                </c:pt>
                <c:pt idx="267">
                  <c:v>26.987633539200001</c:v>
                </c:pt>
                <c:pt idx="268">
                  <c:v>26.954911220799996</c:v>
                </c:pt>
                <c:pt idx="269">
                  <c:v>26.915092495999993</c:v>
                </c:pt>
                <c:pt idx="270">
                  <c:v>26.877244995199998</c:v>
                </c:pt>
                <c:pt idx="271">
                  <c:v>26.8488593696</c:v>
                </c:pt>
                <c:pt idx="272">
                  <c:v>26.816531296000004</c:v>
                </c:pt>
                <c:pt idx="273">
                  <c:v>26.793665097600005</c:v>
                </c:pt>
                <c:pt idx="274">
                  <c:v>26.778289550400004</c:v>
                </c:pt>
                <c:pt idx="275">
                  <c:v>26.758577310399996</c:v>
                </c:pt>
                <c:pt idx="276">
                  <c:v>26.732557153599995</c:v>
                </c:pt>
                <c:pt idx="277">
                  <c:v>26.698652100799997</c:v>
                </c:pt>
                <c:pt idx="278">
                  <c:v>26.68248806399999</c:v>
                </c:pt>
                <c:pt idx="279">
                  <c:v>26.67184345439999</c:v>
                </c:pt>
                <c:pt idx="280">
                  <c:v>26.66277582399999</c:v>
                </c:pt>
                <c:pt idx="281">
                  <c:v>26.660016110399994</c:v>
                </c:pt>
                <c:pt idx="282">
                  <c:v>26.665929782399996</c:v>
                </c:pt>
                <c:pt idx="283">
                  <c:v>26.668295251199993</c:v>
                </c:pt>
                <c:pt idx="284">
                  <c:v>26.650159990399988</c:v>
                </c:pt>
                <c:pt idx="285">
                  <c:v>26.633207463999995</c:v>
                </c:pt>
                <c:pt idx="286">
                  <c:v>26.621380119999991</c:v>
                </c:pt>
                <c:pt idx="287">
                  <c:v>26.604821838399992</c:v>
                </c:pt>
                <c:pt idx="288">
                  <c:v>26.582744129599991</c:v>
                </c:pt>
                <c:pt idx="289">
                  <c:v>26.570128295999993</c:v>
                </c:pt>
                <c:pt idx="290">
                  <c:v>26.553570014399995</c:v>
                </c:pt>
                <c:pt idx="291">
                  <c:v>26.529521081599988</c:v>
                </c:pt>
                <c:pt idx="292">
                  <c:v>26.500741211199994</c:v>
                </c:pt>
                <c:pt idx="293">
                  <c:v>26.46368219999999</c:v>
                </c:pt>
                <c:pt idx="294">
                  <c:v>26.44239298079999</c:v>
                </c:pt>
                <c:pt idx="295">
                  <c:v>26.417555558399989</c:v>
                </c:pt>
                <c:pt idx="296">
                  <c:v>26.398237563199999</c:v>
                </c:pt>
                <c:pt idx="297">
                  <c:v>26.3777368336</c:v>
                </c:pt>
                <c:pt idx="298">
                  <c:v>26.346985739200001</c:v>
                </c:pt>
                <c:pt idx="299">
                  <c:v>26.3103209728</c:v>
                </c:pt>
                <c:pt idx="300">
                  <c:v>26.280358368000002</c:v>
                </c:pt>
                <c:pt idx="301">
                  <c:v>26.258674903999999</c:v>
                </c:pt>
                <c:pt idx="302">
                  <c:v>26.228712299200001</c:v>
                </c:pt>
                <c:pt idx="303">
                  <c:v>26.192836022400002</c:v>
                </c:pt>
                <c:pt idx="304">
                  <c:v>26.173912272000003</c:v>
                </c:pt>
                <c:pt idx="305">
                  <c:v>26.128179875199997</c:v>
                </c:pt>
                <c:pt idx="306">
                  <c:v>26.082841723199994</c:v>
                </c:pt>
                <c:pt idx="307">
                  <c:v>26.022916513599998</c:v>
                </c:pt>
                <c:pt idx="308">
                  <c:v>25.951163959999995</c:v>
                </c:pt>
                <c:pt idx="309">
                  <c:v>25.884536588799996</c:v>
                </c:pt>
                <c:pt idx="310">
                  <c:v>25.815937993599995</c:v>
                </c:pt>
                <c:pt idx="311">
                  <c:v>25.738271768000004</c:v>
                </c:pt>
                <c:pt idx="312">
                  <c:v>25.654691870399997</c:v>
                </c:pt>
                <c:pt idx="313">
                  <c:v>25.574265931200003</c:v>
                </c:pt>
                <c:pt idx="314">
                  <c:v>25.50093639839999</c:v>
                </c:pt>
                <c:pt idx="315">
                  <c:v>25.440222699199992</c:v>
                </c:pt>
                <c:pt idx="316">
                  <c:v>25.375960796799994</c:v>
                </c:pt>
                <c:pt idx="317">
                  <c:v>25.319978035200002</c:v>
                </c:pt>
                <c:pt idx="318">
                  <c:v>25.254139153600001</c:v>
                </c:pt>
                <c:pt idx="319">
                  <c:v>25.1879060272</c:v>
                </c:pt>
                <c:pt idx="320">
                  <c:v>25.114182249599999</c:v>
                </c:pt>
                <c:pt idx="321">
                  <c:v>25.042823940799998</c:v>
                </c:pt>
                <c:pt idx="322">
                  <c:v>24.972254121599995</c:v>
                </c:pt>
                <c:pt idx="323">
                  <c:v>24.901290057600001</c:v>
                </c:pt>
                <c:pt idx="324">
                  <c:v>24.831114483199993</c:v>
                </c:pt>
                <c:pt idx="325">
                  <c:v>24.759361929599994</c:v>
                </c:pt>
                <c:pt idx="326">
                  <c:v>24.683272683200002</c:v>
                </c:pt>
                <c:pt idx="327">
                  <c:v>24.613491353599997</c:v>
                </c:pt>
                <c:pt idx="328">
                  <c:v>24.523209294400004</c:v>
                </c:pt>
                <c:pt idx="329">
                  <c:v>24.431350255999995</c:v>
                </c:pt>
                <c:pt idx="330">
                  <c:v>24.345799134399996</c:v>
                </c:pt>
                <c:pt idx="331">
                  <c:v>24.24605519999999</c:v>
                </c:pt>
                <c:pt idx="332">
                  <c:v>24.135272411199999</c:v>
                </c:pt>
                <c:pt idx="333">
                  <c:v>24.01936444</c:v>
                </c:pt>
                <c:pt idx="334">
                  <c:v>23.926322667199997</c:v>
                </c:pt>
                <c:pt idx="335">
                  <c:v>23.828155711999997</c:v>
                </c:pt>
                <c:pt idx="336">
                  <c:v>23.732354225600002</c:v>
                </c:pt>
                <c:pt idx="337">
                  <c:v>23.648380083199999</c:v>
                </c:pt>
                <c:pt idx="338">
                  <c:v>23.574262060800006</c:v>
                </c:pt>
                <c:pt idx="339">
                  <c:v>23.493836121599998</c:v>
                </c:pt>
                <c:pt idx="340">
                  <c:v>23.407102265600003</c:v>
                </c:pt>
                <c:pt idx="341">
                  <c:v>23.316031716800008</c:v>
                </c:pt>
                <c:pt idx="342">
                  <c:v>23.225355412799999</c:v>
                </c:pt>
                <c:pt idx="343">
                  <c:v>23.127976947200001</c:v>
                </c:pt>
                <c:pt idx="344">
                  <c:v>23.021530851199994</c:v>
                </c:pt>
                <c:pt idx="345">
                  <c:v>22.910353817599994</c:v>
                </c:pt>
                <c:pt idx="346">
                  <c:v>22.803513476799999</c:v>
                </c:pt>
                <c:pt idx="347">
                  <c:v>22.707317745599997</c:v>
                </c:pt>
                <c:pt idx="348">
                  <c:v>22.607179566399996</c:v>
                </c:pt>
                <c:pt idx="349">
                  <c:v>22.515714772800003</c:v>
                </c:pt>
                <c:pt idx="350">
                  <c:v>22.429769406400002</c:v>
                </c:pt>
                <c:pt idx="351">
                  <c:v>22.352891670399998</c:v>
                </c:pt>
                <c:pt idx="352">
                  <c:v>22.276408179200004</c:v>
                </c:pt>
                <c:pt idx="353">
                  <c:v>22.180803815200001</c:v>
                </c:pt>
                <c:pt idx="354">
                  <c:v>22.076920310399995</c:v>
                </c:pt>
                <c:pt idx="355">
                  <c:v>21.982695803199999</c:v>
                </c:pt>
                <c:pt idx="356">
                  <c:v>21.895961947200004</c:v>
                </c:pt>
                <c:pt idx="357">
                  <c:v>21.807453989600003</c:v>
                </c:pt>
                <c:pt idx="358">
                  <c:v>21.711258258400008</c:v>
                </c:pt>
                <c:pt idx="359">
                  <c:v>21.604417917600003</c:v>
                </c:pt>
                <c:pt idx="360">
                  <c:v>21.500140167999998</c:v>
                </c:pt>
                <c:pt idx="361">
                  <c:v>21.380881116000001</c:v>
                </c:pt>
                <c:pt idx="362">
                  <c:v>21.281531426399997</c:v>
                </c:pt>
                <c:pt idx="363">
                  <c:v>21.175676697599997</c:v>
                </c:pt>
                <c:pt idx="364">
                  <c:v>21.056614767999999</c:v>
                </c:pt>
                <c:pt idx="365">
                  <c:v>20.947408958399997</c:v>
                </c:pt>
                <c:pt idx="366">
                  <c:v>20.839188760799999</c:v>
                </c:pt>
                <c:pt idx="367">
                  <c:v>20.743978641599998</c:v>
                </c:pt>
                <c:pt idx="368">
                  <c:v>20.619594407199997</c:v>
                </c:pt>
                <c:pt idx="369">
                  <c:v>20.490676357599995</c:v>
                </c:pt>
                <c:pt idx="370">
                  <c:v>20.359984206399997</c:v>
                </c:pt>
                <c:pt idx="371">
                  <c:v>20.246441703999995</c:v>
                </c:pt>
                <c:pt idx="372">
                  <c:v>20.133293446399993</c:v>
                </c:pt>
                <c:pt idx="373">
                  <c:v>20.028818574399992</c:v>
                </c:pt>
                <c:pt idx="374">
                  <c:v>19.920598376799994</c:v>
                </c:pt>
                <c:pt idx="375">
                  <c:v>19.829922072799995</c:v>
                </c:pt>
                <c:pt idx="376">
                  <c:v>19.751270235199996</c:v>
                </c:pt>
                <c:pt idx="377">
                  <c:v>19.675575233599993</c:v>
                </c:pt>
                <c:pt idx="378">
                  <c:v>19.615847146399997</c:v>
                </c:pt>
                <c:pt idx="379">
                  <c:v>19.551190999199996</c:v>
                </c:pt>
                <c:pt idx="380">
                  <c:v>19.485549239999997</c:v>
                </c:pt>
                <c:pt idx="381">
                  <c:v>19.431931947199999</c:v>
                </c:pt>
                <c:pt idx="382">
                  <c:v>19.393295956799999</c:v>
                </c:pt>
                <c:pt idx="383">
                  <c:v>19.347366437599998</c:v>
                </c:pt>
                <c:pt idx="384">
                  <c:v>19.293749144799996</c:v>
                </c:pt>
                <c:pt idx="385">
                  <c:v>19.244074299999998</c:v>
                </c:pt>
                <c:pt idx="386">
                  <c:v>19.195779311999999</c:v>
                </c:pt>
                <c:pt idx="387">
                  <c:v>19.112987904000001</c:v>
                </c:pt>
                <c:pt idx="388">
                  <c:v>19.030590740799997</c:v>
                </c:pt>
                <c:pt idx="389">
                  <c:v>18.944645374399997</c:v>
                </c:pt>
                <c:pt idx="390">
                  <c:v>18.867570515999997</c:v>
                </c:pt>
                <c:pt idx="391">
                  <c:v>18.8096165304</c:v>
                </c:pt>
                <c:pt idx="392">
                  <c:v>18.748114341599997</c:v>
                </c:pt>
                <c:pt idx="393">
                  <c:v>18.697256762399999</c:v>
                </c:pt>
                <c:pt idx="394">
                  <c:v>18.654284079199996</c:v>
                </c:pt>
                <c:pt idx="395">
                  <c:v>18.631812125600003</c:v>
                </c:pt>
                <c:pt idx="396">
                  <c:v>18.6186049248</c:v>
                </c:pt>
                <c:pt idx="397">
                  <c:v>18.612691252800001</c:v>
                </c:pt>
                <c:pt idx="398">
                  <c:v>18.616239455999999</c:v>
                </c:pt>
                <c:pt idx="399">
                  <c:v>18.620181903999999</c:v>
                </c:pt>
                <c:pt idx="400">
                  <c:v>18.624124351999999</c:v>
                </c:pt>
                <c:pt idx="401">
                  <c:v>18.6292495344</c:v>
                </c:pt>
                <c:pt idx="402">
                  <c:v>18.645413571199995</c:v>
                </c:pt>
                <c:pt idx="403">
                  <c:v>18.675179053599997</c:v>
                </c:pt>
                <c:pt idx="404">
                  <c:v>18.712829431999999</c:v>
                </c:pt>
                <c:pt idx="405">
                  <c:v>18.741609302400001</c:v>
                </c:pt>
                <c:pt idx="406">
                  <c:v>18.777879823999996</c:v>
                </c:pt>
                <c:pt idx="407">
                  <c:v>18.810799264799996</c:v>
                </c:pt>
                <c:pt idx="408">
                  <c:v>18.868359005599999</c:v>
                </c:pt>
                <c:pt idx="409">
                  <c:v>18.936563356000001</c:v>
                </c:pt>
                <c:pt idx="410">
                  <c:v>18.999445401599999</c:v>
                </c:pt>
                <c:pt idx="411">
                  <c:v>19.063904426400001</c:v>
                </c:pt>
                <c:pt idx="412">
                  <c:v>19.113579271199999</c:v>
                </c:pt>
                <c:pt idx="413">
                  <c:v>19.153595118399998</c:v>
                </c:pt>
                <c:pt idx="414">
                  <c:v>19.188091538399998</c:v>
                </c:pt>
                <c:pt idx="415">
                  <c:v>19.1995246376</c:v>
                </c:pt>
                <c:pt idx="416">
                  <c:v>19.222193713599996</c:v>
                </c:pt>
                <c:pt idx="417">
                  <c:v>19.237569260799997</c:v>
                </c:pt>
                <c:pt idx="418">
                  <c:v>19.28842684</c:v>
                </c:pt>
                <c:pt idx="419">
                  <c:v>19.330413911199997</c:v>
                </c:pt>
                <c:pt idx="420">
                  <c:v>19.379694511199997</c:v>
                </c:pt>
                <c:pt idx="421">
                  <c:v>19.405320423199999</c:v>
                </c:pt>
                <c:pt idx="422">
                  <c:v>19.424835540799997</c:v>
                </c:pt>
                <c:pt idx="423">
                  <c:v>19.421681582399998</c:v>
                </c:pt>
                <c:pt idx="424">
                  <c:v>19.428777988799997</c:v>
                </c:pt>
                <c:pt idx="425">
                  <c:v>19.435677272799996</c:v>
                </c:pt>
                <c:pt idx="426">
                  <c:v>19.436465762399997</c:v>
                </c:pt>
                <c:pt idx="427">
                  <c:v>19.444153535999998</c:v>
                </c:pt>
                <c:pt idx="428">
                  <c:v>19.434691660799999</c:v>
                </c:pt>
                <c:pt idx="429">
                  <c:v>19.4210902152</c:v>
                </c:pt>
                <c:pt idx="430">
                  <c:v>19.3956614256</c:v>
                </c:pt>
                <c:pt idx="431">
                  <c:v>19.3637275968</c:v>
                </c:pt>
                <c:pt idx="432">
                  <c:v>19.319769301600001</c:v>
                </c:pt>
                <c:pt idx="433">
                  <c:v>19.282118923199999</c:v>
                </c:pt>
                <c:pt idx="434">
                  <c:v>19.262603805599998</c:v>
                </c:pt>
                <c:pt idx="435">
                  <c:v>19.254718909599998</c:v>
                </c:pt>
                <c:pt idx="436">
                  <c:v>19.244271422400001</c:v>
                </c:pt>
                <c:pt idx="437">
                  <c:v>19.2592527248</c:v>
                </c:pt>
                <c:pt idx="438">
                  <c:v>19.256690133599999</c:v>
                </c:pt>
                <c:pt idx="439">
                  <c:v>19.2710800688</c:v>
                </c:pt>
                <c:pt idx="440">
                  <c:v>19.283695902399998</c:v>
                </c:pt>
                <c:pt idx="441">
                  <c:v>19.296508858399999</c:v>
                </c:pt>
                <c:pt idx="442">
                  <c:v>19.312870017600002</c:v>
                </c:pt>
                <c:pt idx="443">
                  <c:v>19.321937648000002</c:v>
                </c:pt>
                <c:pt idx="444">
                  <c:v>19.3375103176</c:v>
                </c:pt>
                <c:pt idx="445">
                  <c:v>19.338890174399999</c:v>
                </c:pt>
                <c:pt idx="446">
                  <c:v>19.327259952799999</c:v>
                </c:pt>
                <c:pt idx="447">
                  <c:v>19.330019666399998</c:v>
                </c:pt>
                <c:pt idx="448">
                  <c:v>19.336721827999998</c:v>
                </c:pt>
                <c:pt idx="449">
                  <c:v>19.359588026400001</c:v>
                </c:pt>
                <c:pt idx="450">
                  <c:v>19.380088755999996</c:v>
                </c:pt>
                <c:pt idx="451">
                  <c:v>19.413205319199996</c:v>
                </c:pt>
                <c:pt idx="452">
                  <c:v>19.444350658399994</c:v>
                </c:pt>
                <c:pt idx="453">
                  <c:v>19.479832690399991</c:v>
                </c:pt>
                <c:pt idx="454">
                  <c:v>19.512949253599999</c:v>
                </c:pt>
                <c:pt idx="455">
                  <c:v>19.549219775199994</c:v>
                </c:pt>
                <c:pt idx="456">
                  <c:v>19.577211155999997</c:v>
                </c:pt>
                <c:pt idx="457">
                  <c:v>19.596923395999998</c:v>
                </c:pt>
                <c:pt idx="458">
                  <c:v>19.591009723999999</c:v>
                </c:pt>
                <c:pt idx="459">
                  <c:v>19.588250010399996</c:v>
                </c:pt>
                <c:pt idx="460">
                  <c:v>19.592980947999997</c:v>
                </c:pt>
                <c:pt idx="461">
                  <c:v>19.607568005599994</c:v>
                </c:pt>
                <c:pt idx="462">
                  <c:v>19.632799672799997</c:v>
                </c:pt>
                <c:pt idx="463">
                  <c:v>19.670252928799997</c:v>
                </c:pt>
                <c:pt idx="464">
                  <c:v>19.7126342448</c:v>
                </c:pt>
                <c:pt idx="465">
                  <c:v>19.764280313599997</c:v>
                </c:pt>
                <c:pt idx="466">
                  <c:v>19.791483204799999</c:v>
                </c:pt>
                <c:pt idx="467">
                  <c:v>19.825585379999996</c:v>
                </c:pt>
                <c:pt idx="468">
                  <c:v>19.852196903999999</c:v>
                </c:pt>
                <c:pt idx="469">
                  <c:v>19.894578220000007</c:v>
                </c:pt>
                <c:pt idx="470">
                  <c:v>19.9476041456</c:v>
                </c:pt>
                <c:pt idx="471">
                  <c:v>20.007135110400004</c:v>
                </c:pt>
                <c:pt idx="472">
                  <c:v>20.071199890400006</c:v>
                </c:pt>
                <c:pt idx="473">
                  <c:v>20.163847418400007</c:v>
                </c:pt>
                <c:pt idx="474">
                  <c:v>20.258269048000002</c:v>
                </c:pt>
                <c:pt idx="475">
                  <c:v>20.340469088800006</c:v>
                </c:pt>
                <c:pt idx="476">
                  <c:v>20.420303660800005</c:v>
                </c:pt>
                <c:pt idx="477">
                  <c:v>20.498167008800007</c:v>
                </c:pt>
                <c:pt idx="478">
                  <c:v>20.588251945600003</c:v>
                </c:pt>
                <c:pt idx="479">
                  <c:v>20.677942637600005</c:v>
                </c:pt>
                <c:pt idx="480">
                  <c:v>20.787542692000002</c:v>
                </c:pt>
                <c:pt idx="481">
                  <c:v>20.878218996000005</c:v>
                </c:pt>
                <c:pt idx="482">
                  <c:v>20.966726953600006</c:v>
                </c:pt>
                <c:pt idx="483">
                  <c:v>21.070019091200006</c:v>
                </c:pt>
                <c:pt idx="484">
                  <c:v>21.163257986400005</c:v>
                </c:pt>
                <c:pt idx="485">
                  <c:v>21.256299759200004</c:v>
                </c:pt>
                <c:pt idx="486">
                  <c:v>21.351312756000006</c:v>
                </c:pt>
                <c:pt idx="487">
                  <c:v>21.449085466400007</c:v>
                </c:pt>
                <c:pt idx="488">
                  <c:v>21.563613580800006</c:v>
                </c:pt>
                <c:pt idx="489">
                  <c:v>21.668679820000001</c:v>
                </c:pt>
                <c:pt idx="490">
                  <c:v>21.775717283200006</c:v>
                </c:pt>
                <c:pt idx="491">
                  <c:v>21.877629563999999</c:v>
                </c:pt>
                <c:pt idx="492">
                  <c:v>21.985061272000003</c:v>
                </c:pt>
                <c:pt idx="493">
                  <c:v>22.095252693599999</c:v>
                </c:pt>
                <c:pt idx="494">
                  <c:v>22.203078646399998</c:v>
                </c:pt>
                <c:pt idx="495">
                  <c:v>22.335150654400003</c:v>
                </c:pt>
                <c:pt idx="496">
                  <c:v>22.450861503200002</c:v>
                </c:pt>
                <c:pt idx="497">
                  <c:v>22.528527728800004</c:v>
                </c:pt>
                <c:pt idx="498">
                  <c:v>22.596732079200002</c:v>
                </c:pt>
                <c:pt idx="499">
                  <c:v>22.649166716449002</c:v>
                </c:pt>
                <c:pt idx="500">
                  <c:v>22.707742599566394</c:v>
                </c:pt>
                <c:pt idx="501">
                  <c:v>22.744362571872202</c:v>
                </c:pt>
                <c:pt idx="502">
                  <c:v>22.798854977739602</c:v>
                </c:pt>
                <c:pt idx="503">
                  <c:v>22.839495927667194</c:v>
                </c:pt>
                <c:pt idx="504">
                  <c:v>22.874481226988991</c:v>
                </c:pt>
                <c:pt idx="505">
                  <c:v>22.892704707947793</c:v>
                </c:pt>
                <c:pt idx="506">
                  <c:v>22.90358497737699</c:v>
                </c:pt>
                <c:pt idx="507">
                  <c:v>22.928031435093793</c:v>
                </c:pt>
                <c:pt idx="508">
                  <c:v>22.942560869873791</c:v>
                </c:pt>
                <c:pt idx="509">
                  <c:v>22.965733242727996</c:v>
                </c:pt>
                <c:pt idx="510">
                  <c:v>22.9685186689738</c:v>
                </c:pt>
                <c:pt idx="511">
                  <c:v>22.987024208432402</c:v>
                </c:pt>
                <c:pt idx="512">
                  <c:v>23.012265566169599</c:v>
                </c:pt>
                <c:pt idx="513">
                  <c:v>23.054720680853798</c:v>
                </c:pt>
                <c:pt idx="514">
                  <c:v>23.123619047972394</c:v>
                </c:pt>
                <c:pt idx="515">
                  <c:v>23.188025267623797</c:v>
                </c:pt>
                <c:pt idx="516">
                  <c:v>23.274587725696993</c:v>
                </c:pt>
                <c:pt idx="517">
                  <c:v>23.354565014314595</c:v>
                </c:pt>
                <c:pt idx="518">
                  <c:v>23.422828741923993</c:v>
                </c:pt>
                <c:pt idx="519">
                  <c:v>23.485391945984397</c:v>
                </c:pt>
                <c:pt idx="520">
                  <c:v>23.544491886886998</c:v>
                </c:pt>
                <c:pt idx="521">
                  <c:v>23.598892942291801</c:v>
                </c:pt>
                <c:pt idx="522">
                  <c:v>23.66472870147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6-46D2-991E-22AEDAB8679E}"/>
            </c:ext>
          </c:extLst>
        </c:ser>
        <c:ser>
          <c:idx val="3"/>
          <c:order val="3"/>
          <c:tx>
            <c:strRef>
              <c:f>'Gregg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Greggs Data'!$G$6:$G$528</c:f>
              <c:numCache>
                <c:formatCode>#,##0.00</c:formatCode>
                <c:ptCount val="523"/>
                <c:pt idx="0">
                  <c:v>25.757011117999994</c:v>
                </c:pt>
                <c:pt idx="1">
                  <c:v>25.736859382399999</c:v>
                </c:pt>
                <c:pt idx="2">
                  <c:v>25.718709085599997</c:v>
                </c:pt>
                <c:pt idx="3">
                  <c:v>25.703227135199999</c:v>
                </c:pt>
                <c:pt idx="4">
                  <c:v>25.687855256399999</c:v>
                </c:pt>
                <c:pt idx="5">
                  <c:v>25.672687693999997</c:v>
                </c:pt>
                <c:pt idx="6">
                  <c:v>25.656666173200001</c:v>
                </c:pt>
                <c:pt idx="7">
                  <c:v>25.639244652400002</c:v>
                </c:pt>
                <c:pt idx="8">
                  <c:v>25.621330325600002</c:v>
                </c:pt>
                <c:pt idx="9">
                  <c:v>25.603031825600006</c:v>
                </c:pt>
                <c:pt idx="10">
                  <c:v>25.589997355600008</c:v>
                </c:pt>
                <c:pt idx="11">
                  <c:v>25.586910372800006</c:v>
                </c:pt>
                <c:pt idx="12">
                  <c:v>25.582055043600008</c:v>
                </c:pt>
                <c:pt idx="13">
                  <c:v>25.575888204000009</c:v>
                </c:pt>
                <c:pt idx="14">
                  <c:v>25.568938630000012</c:v>
                </c:pt>
                <c:pt idx="15">
                  <c:v>25.562884739600005</c:v>
                </c:pt>
                <c:pt idx="16">
                  <c:v>25.554849553600008</c:v>
                </c:pt>
                <c:pt idx="17">
                  <c:v>25.549705734800011</c:v>
                </c:pt>
                <c:pt idx="18">
                  <c:v>25.546367671200009</c:v>
                </c:pt>
                <c:pt idx="19">
                  <c:v>25.543928168800008</c:v>
                </c:pt>
                <c:pt idx="20">
                  <c:v>25.538031830400008</c:v>
                </c:pt>
                <c:pt idx="21">
                  <c:v>25.52986282920001</c:v>
                </c:pt>
                <c:pt idx="22">
                  <c:v>25.52225785800001</c:v>
                </c:pt>
                <c:pt idx="23">
                  <c:v>25.516767274800014</c:v>
                </c:pt>
                <c:pt idx="24">
                  <c:v>25.512369497600012</c:v>
                </c:pt>
                <c:pt idx="25">
                  <c:v>25.502611938800008</c:v>
                </c:pt>
                <c:pt idx="26">
                  <c:v>25.489404738000008</c:v>
                </c:pt>
                <c:pt idx="27">
                  <c:v>25.476887465600008</c:v>
                </c:pt>
                <c:pt idx="28">
                  <c:v>25.462891775200006</c:v>
                </c:pt>
                <c:pt idx="29">
                  <c:v>25.450670186400011</c:v>
                </c:pt>
                <c:pt idx="30">
                  <c:v>25.44367234120001</c:v>
                </c:pt>
                <c:pt idx="31">
                  <c:v>25.435097516800006</c:v>
                </c:pt>
                <c:pt idx="32">
                  <c:v>25.423171611600015</c:v>
                </c:pt>
                <c:pt idx="33">
                  <c:v>25.413216930400012</c:v>
                </c:pt>
                <c:pt idx="34">
                  <c:v>25.403163688000014</c:v>
                </c:pt>
                <c:pt idx="35">
                  <c:v>25.393603251600013</c:v>
                </c:pt>
                <c:pt idx="36">
                  <c:v>25.38187446880001</c:v>
                </c:pt>
                <c:pt idx="37">
                  <c:v>25.368765829200012</c:v>
                </c:pt>
                <c:pt idx="38">
                  <c:v>25.354375894000015</c:v>
                </c:pt>
                <c:pt idx="39">
                  <c:v>25.342351427600015</c:v>
                </c:pt>
                <c:pt idx="40">
                  <c:v>25.330524083600018</c:v>
                </c:pt>
                <c:pt idx="41">
                  <c:v>25.322540626400013</c:v>
                </c:pt>
                <c:pt idx="42">
                  <c:v>25.312980190000008</c:v>
                </c:pt>
                <c:pt idx="43">
                  <c:v>25.305883783600006</c:v>
                </c:pt>
                <c:pt idx="44">
                  <c:v>25.300955723600008</c:v>
                </c:pt>
                <c:pt idx="45">
                  <c:v>25.299772989200008</c:v>
                </c:pt>
                <c:pt idx="46">
                  <c:v>25.294450684400005</c:v>
                </c:pt>
                <c:pt idx="47">
                  <c:v>25.285777298799999</c:v>
                </c:pt>
                <c:pt idx="48">
                  <c:v>25.279666504400002</c:v>
                </c:pt>
                <c:pt idx="49">
                  <c:v>25.272865781600004</c:v>
                </c:pt>
                <c:pt idx="50">
                  <c:v>25.268036282799997</c:v>
                </c:pt>
                <c:pt idx="51">
                  <c:v>25.262319733200002</c:v>
                </c:pt>
                <c:pt idx="52">
                  <c:v>25.258278723999997</c:v>
                </c:pt>
                <c:pt idx="53">
                  <c:v>25.250985195200002</c:v>
                </c:pt>
                <c:pt idx="54">
                  <c:v>25.241523319999995</c:v>
                </c:pt>
                <c:pt idx="55">
                  <c:v>25.233047056799997</c:v>
                </c:pt>
                <c:pt idx="56">
                  <c:v>25.2246693548</c:v>
                </c:pt>
                <c:pt idx="57">
                  <c:v>25.214714673599996</c:v>
                </c:pt>
                <c:pt idx="58">
                  <c:v>25.205055675999994</c:v>
                </c:pt>
                <c:pt idx="59">
                  <c:v>25.200718983199994</c:v>
                </c:pt>
                <c:pt idx="60">
                  <c:v>25.200620421999997</c:v>
                </c:pt>
                <c:pt idx="61">
                  <c:v>25.200423299599997</c:v>
                </c:pt>
                <c:pt idx="62">
                  <c:v>25.203675819199997</c:v>
                </c:pt>
                <c:pt idx="63">
                  <c:v>25.208899562799999</c:v>
                </c:pt>
                <c:pt idx="64">
                  <c:v>25.211363592799994</c:v>
                </c:pt>
                <c:pt idx="65">
                  <c:v>25.216488775199995</c:v>
                </c:pt>
                <c:pt idx="66">
                  <c:v>25.220431223199999</c:v>
                </c:pt>
                <c:pt idx="67">
                  <c:v>25.2246693548</c:v>
                </c:pt>
                <c:pt idx="68">
                  <c:v>25.228316119199999</c:v>
                </c:pt>
                <c:pt idx="69">
                  <c:v>25.232948495599995</c:v>
                </c:pt>
                <c:pt idx="70">
                  <c:v>25.237975116799994</c:v>
                </c:pt>
                <c:pt idx="71">
                  <c:v>25.2411290752</c:v>
                </c:pt>
                <c:pt idx="72">
                  <c:v>25.247436991999997</c:v>
                </c:pt>
                <c:pt idx="73">
                  <c:v>25.253153541599996</c:v>
                </c:pt>
                <c:pt idx="74">
                  <c:v>25.260052825599992</c:v>
                </c:pt>
                <c:pt idx="75">
                  <c:v>25.263699589999998</c:v>
                </c:pt>
                <c:pt idx="76">
                  <c:v>25.270204629199998</c:v>
                </c:pt>
                <c:pt idx="77">
                  <c:v>25.276611107199987</c:v>
                </c:pt>
                <c:pt idx="78">
                  <c:v>25.28400319719999</c:v>
                </c:pt>
                <c:pt idx="79">
                  <c:v>25.291296725999988</c:v>
                </c:pt>
                <c:pt idx="80">
                  <c:v>25.299083060799987</c:v>
                </c:pt>
                <c:pt idx="81">
                  <c:v>25.30765788519999</c:v>
                </c:pt>
                <c:pt idx="82">
                  <c:v>25.315247097599986</c:v>
                </c:pt>
                <c:pt idx="83">
                  <c:v>25.321949259199993</c:v>
                </c:pt>
                <c:pt idx="84">
                  <c:v>25.328158614799989</c:v>
                </c:pt>
                <c:pt idx="85">
                  <c:v>25.334466531599993</c:v>
                </c:pt>
                <c:pt idx="86">
                  <c:v>25.338803224399989</c:v>
                </c:pt>
                <c:pt idx="87">
                  <c:v>25.34442121279999</c:v>
                </c:pt>
                <c:pt idx="88">
                  <c:v>25.350137762399985</c:v>
                </c:pt>
                <c:pt idx="89">
                  <c:v>25.350926251999979</c:v>
                </c:pt>
                <c:pt idx="90">
                  <c:v>25.35348884319998</c:v>
                </c:pt>
                <c:pt idx="91">
                  <c:v>25.356642801599982</c:v>
                </c:pt>
                <c:pt idx="92">
                  <c:v>25.362260789999983</c:v>
                </c:pt>
                <c:pt idx="93">
                  <c:v>25.369948563599991</c:v>
                </c:pt>
                <c:pt idx="94">
                  <c:v>25.373989572799989</c:v>
                </c:pt>
                <c:pt idx="95">
                  <c:v>25.377242092399989</c:v>
                </c:pt>
                <c:pt idx="96">
                  <c:v>25.380198928399988</c:v>
                </c:pt>
                <c:pt idx="97">
                  <c:v>25.382564397199985</c:v>
                </c:pt>
                <c:pt idx="98">
                  <c:v>25.386506845199982</c:v>
                </c:pt>
                <c:pt idx="99">
                  <c:v>25.396067281599986</c:v>
                </c:pt>
                <c:pt idx="100">
                  <c:v>25.400206851999982</c:v>
                </c:pt>
                <c:pt idx="101">
                  <c:v>25.399911168399985</c:v>
                </c:pt>
                <c:pt idx="102">
                  <c:v>25.396658648799988</c:v>
                </c:pt>
                <c:pt idx="103">
                  <c:v>25.396658648799995</c:v>
                </c:pt>
                <c:pt idx="104">
                  <c:v>25.392716200799992</c:v>
                </c:pt>
                <c:pt idx="105">
                  <c:v>25.393603251599998</c:v>
                </c:pt>
                <c:pt idx="106">
                  <c:v>25.391730588799991</c:v>
                </c:pt>
                <c:pt idx="107">
                  <c:v>25.392913323199995</c:v>
                </c:pt>
                <c:pt idx="108">
                  <c:v>25.397841383199992</c:v>
                </c:pt>
                <c:pt idx="109">
                  <c:v>25.401980953599995</c:v>
                </c:pt>
                <c:pt idx="110">
                  <c:v>25.405134911999998</c:v>
                </c:pt>
                <c:pt idx="111">
                  <c:v>25.416173766400004</c:v>
                </c:pt>
                <c:pt idx="112">
                  <c:v>25.428296793999998</c:v>
                </c:pt>
                <c:pt idx="113">
                  <c:v>25.439434209599998</c:v>
                </c:pt>
                <c:pt idx="114">
                  <c:v>25.450768747600002</c:v>
                </c:pt>
                <c:pt idx="115">
                  <c:v>25.462990336399997</c:v>
                </c:pt>
                <c:pt idx="116">
                  <c:v>25.474226313199996</c:v>
                </c:pt>
                <c:pt idx="117">
                  <c:v>25.483096821199997</c:v>
                </c:pt>
                <c:pt idx="118">
                  <c:v>25.493642869599999</c:v>
                </c:pt>
                <c:pt idx="119">
                  <c:v>25.503301867200001</c:v>
                </c:pt>
                <c:pt idx="120">
                  <c:v>25.512468058800003</c:v>
                </c:pt>
                <c:pt idx="121">
                  <c:v>25.5247882088</c:v>
                </c:pt>
                <c:pt idx="122">
                  <c:v>25.538291093200005</c:v>
                </c:pt>
                <c:pt idx="123">
                  <c:v>25.551005488000001</c:v>
                </c:pt>
                <c:pt idx="124">
                  <c:v>25.565001178399999</c:v>
                </c:pt>
                <c:pt idx="125">
                  <c:v>25.575350104400005</c:v>
                </c:pt>
                <c:pt idx="126">
                  <c:v>25.586388958800004</c:v>
                </c:pt>
                <c:pt idx="127">
                  <c:v>25.593879610000002</c:v>
                </c:pt>
                <c:pt idx="128">
                  <c:v>25.605115586800004</c:v>
                </c:pt>
                <c:pt idx="129">
                  <c:v>25.618224226400002</c:v>
                </c:pt>
                <c:pt idx="130">
                  <c:v>25.626996173200006</c:v>
                </c:pt>
                <c:pt idx="131">
                  <c:v>25.639316323200006</c:v>
                </c:pt>
                <c:pt idx="132">
                  <c:v>25.651932156800004</c:v>
                </c:pt>
                <c:pt idx="133">
                  <c:v>25.664942235200005</c:v>
                </c:pt>
                <c:pt idx="134">
                  <c:v>25.672630008800002</c:v>
                </c:pt>
                <c:pt idx="135">
                  <c:v>25.676671018000008</c:v>
                </c:pt>
                <c:pt idx="136">
                  <c:v>25.681894761600006</c:v>
                </c:pt>
                <c:pt idx="137">
                  <c:v>25.689286851600006</c:v>
                </c:pt>
                <c:pt idx="138">
                  <c:v>25.694609156400002</c:v>
                </c:pt>
                <c:pt idx="139">
                  <c:v>25.699635777600012</c:v>
                </c:pt>
                <c:pt idx="140">
                  <c:v>25.706633622800005</c:v>
                </c:pt>
                <c:pt idx="141">
                  <c:v>25.712251611200003</c:v>
                </c:pt>
                <c:pt idx="142">
                  <c:v>25.719446578800007</c:v>
                </c:pt>
                <c:pt idx="143">
                  <c:v>25.724177516400005</c:v>
                </c:pt>
                <c:pt idx="144">
                  <c:v>25.731175361600009</c:v>
                </c:pt>
                <c:pt idx="145">
                  <c:v>25.740341553200004</c:v>
                </c:pt>
                <c:pt idx="146">
                  <c:v>25.750690479200003</c:v>
                </c:pt>
                <c:pt idx="147">
                  <c:v>25.760152354400002</c:v>
                </c:pt>
                <c:pt idx="148">
                  <c:v>25.770304158000002</c:v>
                </c:pt>
                <c:pt idx="149">
                  <c:v>25.779371788400002</c:v>
                </c:pt>
                <c:pt idx="150">
                  <c:v>25.7887351024</c:v>
                </c:pt>
                <c:pt idx="151">
                  <c:v>25.794944457999996</c:v>
                </c:pt>
                <c:pt idx="152">
                  <c:v>25.798591222399999</c:v>
                </c:pt>
                <c:pt idx="153">
                  <c:v>25.805293383999995</c:v>
                </c:pt>
                <c:pt idx="154">
                  <c:v>25.811896984399997</c:v>
                </c:pt>
                <c:pt idx="155">
                  <c:v>25.813178279999999</c:v>
                </c:pt>
                <c:pt idx="156">
                  <c:v>25.811699862000001</c:v>
                </c:pt>
                <c:pt idx="157">
                  <c:v>25.812291229199996</c:v>
                </c:pt>
                <c:pt idx="158">
                  <c:v>25.813966769599993</c:v>
                </c:pt>
                <c:pt idx="159">
                  <c:v>25.812685473999998</c:v>
                </c:pt>
                <c:pt idx="160">
                  <c:v>25.810517127599997</c:v>
                </c:pt>
                <c:pt idx="161">
                  <c:v>25.807166046799999</c:v>
                </c:pt>
                <c:pt idx="162">
                  <c:v>25.804504894399997</c:v>
                </c:pt>
                <c:pt idx="163">
                  <c:v>25.801745180799998</c:v>
                </c:pt>
                <c:pt idx="164">
                  <c:v>25.803223598799995</c:v>
                </c:pt>
                <c:pt idx="165">
                  <c:v>25.807855975199992</c:v>
                </c:pt>
                <c:pt idx="166">
                  <c:v>25.808545903599999</c:v>
                </c:pt>
                <c:pt idx="167">
                  <c:v>25.803913527199999</c:v>
                </c:pt>
                <c:pt idx="168">
                  <c:v>25.799281150799999</c:v>
                </c:pt>
                <c:pt idx="169">
                  <c:v>25.797408487999991</c:v>
                </c:pt>
                <c:pt idx="170">
                  <c:v>25.794057407199993</c:v>
                </c:pt>
                <c:pt idx="171">
                  <c:v>25.790410642800001</c:v>
                </c:pt>
                <c:pt idx="172">
                  <c:v>25.786961000800005</c:v>
                </c:pt>
                <c:pt idx="173">
                  <c:v>25.783018552800005</c:v>
                </c:pt>
                <c:pt idx="174">
                  <c:v>25.7782876152</c:v>
                </c:pt>
                <c:pt idx="175">
                  <c:v>25.770599841600006</c:v>
                </c:pt>
                <c:pt idx="176">
                  <c:v>25.763897679999999</c:v>
                </c:pt>
                <c:pt idx="177">
                  <c:v>25.757294079600001</c:v>
                </c:pt>
                <c:pt idx="178">
                  <c:v>25.744185439999995</c:v>
                </c:pt>
                <c:pt idx="179">
                  <c:v>25.734230758799999</c:v>
                </c:pt>
                <c:pt idx="180">
                  <c:v>25.7278242808</c:v>
                </c:pt>
                <c:pt idx="181">
                  <c:v>25.720037945999998</c:v>
                </c:pt>
                <c:pt idx="182">
                  <c:v>25.711758805199999</c:v>
                </c:pt>
                <c:pt idx="183">
                  <c:v>25.703578225599994</c:v>
                </c:pt>
                <c:pt idx="184">
                  <c:v>25.696580380399997</c:v>
                </c:pt>
                <c:pt idx="185">
                  <c:v>25.684457352799992</c:v>
                </c:pt>
                <c:pt idx="186">
                  <c:v>25.673024253599998</c:v>
                </c:pt>
                <c:pt idx="187">
                  <c:v>25.663463817199986</c:v>
                </c:pt>
                <c:pt idx="188">
                  <c:v>25.654100503199988</c:v>
                </c:pt>
                <c:pt idx="189">
                  <c:v>25.642963087599988</c:v>
                </c:pt>
                <c:pt idx="190">
                  <c:v>25.632417039199989</c:v>
                </c:pt>
                <c:pt idx="191">
                  <c:v>25.6183227876</c:v>
                </c:pt>
                <c:pt idx="192">
                  <c:v>25.605411270399991</c:v>
                </c:pt>
                <c:pt idx="193">
                  <c:v>25.591119896399992</c:v>
                </c:pt>
                <c:pt idx="194">
                  <c:v>25.575251543199997</c:v>
                </c:pt>
                <c:pt idx="195">
                  <c:v>25.555046497199992</c:v>
                </c:pt>
                <c:pt idx="196">
                  <c:v>25.537206919999988</c:v>
                </c:pt>
                <c:pt idx="197">
                  <c:v>25.517987485999996</c:v>
                </c:pt>
                <c:pt idx="198">
                  <c:v>25.495022726399995</c:v>
                </c:pt>
                <c:pt idx="199">
                  <c:v>25.468805447199998</c:v>
                </c:pt>
                <c:pt idx="200">
                  <c:v>25.442883851600001</c:v>
                </c:pt>
                <c:pt idx="201">
                  <c:v>25.417257939599995</c:v>
                </c:pt>
                <c:pt idx="202">
                  <c:v>25.388970875200002</c:v>
                </c:pt>
                <c:pt idx="203">
                  <c:v>25.355312225399999</c:v>
                </c:pt>
                <c:pt idx="204">
                  <c:v>25.3214564532</c:v>
                </c:pt>
                <c:pt idx="205">
                  <c:v>25.287649961599996</c:v>
                </c:pt>
                <c:pt idx="206">
                  <c:v>25.256800305999999</c:v>
                </c:pt>
                <c:pt idx="207">
                  <c:v>25.225999930999997</c:v>
                </c:pt>
                <c:pt idx="208">
                  <c:v>25.193376173799997</c:v>
                </c:pt>
                <c:pt idx="209">
                  <c:v>25.159668243399995</c:v>
                </c:pt>
                <c:pt idx="210">
                  <c:v>25.123348441200001</c:v>
                </c:pt>
                <c:pt idx="211">
                  <c:v>25.073525754599995</c:v>
                </c:pt>
                <c:pt idx="212">
                  <c:v>25.027694796599999</c:v>
                </c:pt>
                <c:pt idx="213">
                  <c:v>24.9811246296</c:v>
                </c:pt>
                <c:pt idx="214">
                  <c:v>24.934800865599996</c:v>
                </c:pt>
                <c:pt idx="215">
                  <c:v>24.892123865999988</c:v>
                </c:pt>
                <c:pt idx="216">
                  <c:v>24.850284636599991</c:v>
                </c:pt>
                <c:pt idx="217">
                  <c:v>24.810810875999991</c:v>
                </c:pt>
                <c:pt idx="218">
                  <c:v>24.76295941339999</c:v>
                </c:pt>
                <c:pt idx="219">
                  <c:v>24.714467302999992</c:v>
                </c:pt>
                <c:pt idx="220">
                  <c:v>24.66701008519999</c:v>
                </c:pt>
                <c:pt idx="221">
                  <c:v>24.626402870799989</c:v>
                </c:pt>
                <c:pt idx="222">
                  <c:v>24.583824432399993</c:v>
                </c:pt>
                <c:pt idx="223">
                  <c:v>24.54499131959999</c:v>
                </c:pt>
                <c:pt idx="224">
                  <c:v>24.505418997799993</c:v>
                </c:pt>
                <c:pt idx="225">
                  <c:v>24.470626894199992</c:v>
                </c:pt>
                <c:pt idx="226">
                  <c:v>24.440220763999992</c:v>
                </c:pt>
                <c:pt idx="227">
                  <c:v>24.409272547199993</c:v>
                </c:pt>
                <c:pt idx="228">
                  <c:v>24.384287282999999</c:v>
                </c:pt>
                <c:pt idx="229">
                  <c:v>24.356295902199996</c:v>
                </c:pt>
                <c:pt idx="230">
                  <c:v>24.325199843599993</c:v>
                </c:pt>
                <c:pt idx="231">
                  <c:v>24.29720846279999</c:v>
                </c:pt>
                <c:pt idx="232">
                  <c:v>24.272075356799988</c:v>
                </c:pt>
                <c:pt idx="233">
                  <c:v>24.244724623799989</c:v>
                </c:pt>
                <c:pt idx="234">
                  <c:v>24.214269212999987</c:v>
                </c:pt>
                <c:pt idx="235">
                  <c:v>24.18272962899999</c:v>
                </c:pt>
                <c:pt idx="236">
                  <c:v>24.155970263199993</c:v>
                </c:pt>
                <c:pt idx="237">
                  <c:v>24.122755138799988</c:v>
                </c:pt>
                <c:pt idx="238">
                  <c:v>24.090328503999991</c:v>
                </c:pt>
                <c:pt idx="239">
                  <c:v>24.053072370399992</c:v>
                </c:pt>
                <c:pt idx="240">
                  <c:v>24.016161200999992</c:v>
                </c:pt>
                <c:pt idx="241">
                  <c:v>23.978609383799984</c:v>
                </c:pt>
                <c:pt idx="242">
                  <c:v>23.938002169399983</c:v>
                </c:pt>
                <c:pt idx="243">
                  <c:v>23.895620853399983</c:v>
                </c:pt>
                <c:pt idx="244">
                  <c:v>23.853633782199982</c:v>
                </c:pt>
                <c:pt idx="245">
                  <c:v>23.81184383339999</c:v>
                </c:pt>
                <c:pt idx="246">
                  <c:v>23.775721153599985</c:v>
                </c:pt>
                <c:pt idx="247">
                  <c:v>23.742604590399988</c:v>
                </c:pt>
                <c:pt idx="248">
                  <c:v>23.710177955599985</c:v>
                </c:pt>
                <c:pt idx="249">
                  <c:v>23.677948443199984</c:v>
                </c:pt>
                <c:pt idx="250">
                  <c:v>23.645127563599988</c:v>
                </c:pt>
                <c:pt idx="251">
                  <c:v>23.613193734799989</c:v>
                </c:pt>
                <c:pt idx="252">
                  <c:v>23.579781487999984</c:v>
                </c:pt>
                <c:pt idx="253">
                  <c:v>23.548734709999991</c:v>
                </c:pt>
                <c:pt idx="254">
                  <c:v>23.520151961999986</c:v>
                </c:pt>
                <c:pt idx="255">
                  <c:v>23.489992234799985</c:v>
                </c:pt>
                <c:pt idx="256">
                  <c:v>23.461310925599989</c:v>
                </c:pt>
                <c:pt idx="257">
                  <c:v>23.432531055199988</c:v>
                </c:pt>
                <c:pt idx="258">
                  <c:v>23.407792193999988</c:v>
                </c:pt>
                <c:pt idx="259">
                  <c:v>23.381969159599993</c:v>
                </c:pt>
                <c:pt idx="260">
                  <c:v>23.353287850399994</c:v>
                </c:pt>
                <c:pt idx="261">
                  <c:v>23.320466970799995</c:v>
                </c:pt>
                <c:pt idx="262">
                  <c:v>23.284886377599992</c:v>
                </c:pt>
                <c:pt idx="263">
                  <c:v>23.24605326479999</c:v>
                </c:pt>
                <c:pt idx="264">
                  <c:v>23.206283820599989</c:v>
                </c:pt>
                <c:pt idx="265">
                  <c:v>23.160157178999999</c:v>
                </c:pt>
                <c:pt idx="266">
                  <c:v>23.1160017614</c:v>
                </c:pt>
                <c:pt idx="267">
                  <c:v>23.072289869199999</c:v>
                </c:pt>
                <c:pt idx="268">
                  <c:v>23.029267905400001</c:v>
                </c:pt>
                <c:pt idx="269">
                  <c:v>22.981022198000009</c:v>
                </c:pt>
                <c:pt idx="270">
                  <c:v>22.932776490600009</c:v>
                </c:pt>
                <c:pt idx="271">
                  <c:v>22.885861359400014</c:v>
                </c:pt>
                <c:pt idx="272">
                  <c:v>22.836728601200011</c:v>
                </c:pt>
                <c:pt idx="273">
                  <c:v>22.786363828000013</c:v>
                </c:pt>
                <c:pt idx="274">
                  <c:v>22.739695099800009</c:v>
                </c:pt>
                <c:pt idx="275">
                  <c:v>22.69588464640001</c:v>
                </c:pt>
                <c:pt idx="276">
                  <c:v>22.650891458600007</c:v>
                </c:pt>
                <c:pt idx="277">
                  <c:v>22.607968056000008</c:v>
                </c:pt>
                <c:pt idx="278">
                  <c:v>22.564059041400011</c:v>
                </c:pt>
                <c:pt idx="279">
                  <c:v>22.518868731200008</c:v>
                </c:pt>
                <c:pt idx="280">
                  <c:v>22.472446406000003</c:v>
                </c:pt>
                <c:pt idx="281">
                  <c:v>22.425432713600006</c:v>
                </c:pt>
                <c:pt idx="282">
                  <c:v>22.37856686300001</c:v>
                </c:pt>
                <c:pt idx="283">
                  <c:v>22.329286263000007</c:v>
                </c:pt>
                <c:pt idx="284">
                  <c:v>22.283208902000005</c:v>
                </c:pt>
                <c:pt idx="285">
                  <c:v>22.240039096400011</c:v>
                </c:pt>
                <c:pt idx="286">
                  <c:v>22.198446270000009</c:v>
                </c:pt>
                <c:pt idx="287">
                  <c:v>22.156360637600006</c:v>
                </c:pt>
                <c:pt idx="288">
                  <c:v>22.111071766200002</c:v>
                </c:pt>
                <c:pt idx="289">
                  <c:v>22.069922465200008</c:v>
                </c:pt>
                <c:pt idx="290">
                  <c:v>22.027984674600003</c:v>
                </c:pt>
                <c:pt idx="291">
                  <c:v>21.987919546800004</c:v>
                </c:pt>
                <c:pt idx="292">
                  <c:v>21.946770245800007</c:v>
                </c:pt>
                <c:pt idx="293">
                  <c:v>21.902713389400006</c:v>
                </c:pt>
                <c:pt idx="294">
                  <c:v>21.863929557200009</c:v>
                </c:pt>
                <c:pt idx="295">
                  <c:v>21.824652919000005</c:v>
                </c:pt>
                <c:pt idx="296">
                  <c:v>21.786903979400009</c:v>
                </c:pt>
                <c:pt idx="297">
                  <c:v>21.756941374600004</c:v>
                </c:pt>
                <c:pt idx="298">
                  <c:v>21.726781647400003</c:v>
                </c:pt>
                <c:pt idx="299">
                  <c:v>21.701451419000005</c:v>
                </c:pt>
                <c:pt idx="300">
                  <c:v>21.678585220600006</c:v>
                </c:pt>
                <c:pt idx="301">
                  <c:v>21.663505357000005</c:v>
                </c:pt>
                <c:pt idx="302">
                  <c:v>21.648721177000006</c:v>
                </c:pt>
                <c:pt idx="303">
                  <c:v>21.632162895400008</c:v>
                </c:pt>
                <c:pt idx="304">
                  <c:v>21.619152817000003</c:v>
                </c:pt>
                <c:pt idx="305">
                  <c:v>21.600426189000004</c:v>
                </c:pt>
                <c:pt idx="306">
                  <c:v>21.583473662600003</c:v>
                </c:pt>
                <c:pt idx="307">
                  <c:v>21.559523291000009</c:v>
                </c:pt>
                <c:pt idx="308">
                  <c:v>21.530447737000003</c:v>
                </c:pt>
                <c:pt idx="309">
                  <c:v>21.503441968200004</c:v>
                </c:pt>
                <c:pt idx="310">
                  <c:v>21.477126127799998</c:v>
                </c:pt>
                <c:pt idx="311">
                  <c:v>21.447656329000001</c:v>
                </c:pt>
                <c:pt idx="312">
                  <c:v>21.420650560199999</c:v>
                </c:pt>
                <c:pt idx="313">
                  <c:v>21.393447668999997</c:v>
                </c:pt>
                <c:pt idx="314">
                  <c:v>21.364569237399991</c:v>
                </c:pt>
                <c:pt idx="315">
                  <c:v>21.337859152199993</c:v>
                </c:pt>
                <c:pt idx="316">
                  <c:v>21.307206618999999</c:v>
                </c:pt>
                <c:pt idx="317">
                  <c:v>21.281777829400003</c:v>
                </c:pt>
                <c:pt idx="318">
                  <c:v>21.2535893262</c:v>
                </c:pt>
                <c:pt idx="319">
                  <c:v>21.225893629000002</c:v>
                </c:pt>
                <c:pt idx="320">
                  <c:v>21.200366278199994</c:v>
                </c:pt>
                <c:pt idx="321">
                  <c:v>21.175430294599995</c:v>
                </c:pt>
                <c:pt idx="322">
                  <c:v>21.150395749799994</c:v>
                </c:pt>
                <c:pt idx="323">
                  <c:v>21.128909408199991</c:v>
                </c:pt>
                <c:pt idx="324">
                  <c:v>21.109689974199991</c:v>
                </c:pt>
                <c:pt idx="325">
                  <c:v>21.091357590999998</c:v>
                </c:pt>
                <c:pt idx="326">
                  <c:v>21.072828085399998</c:v>
                </c:pt>
                <c:pt idx="327">
                  <c:v>21.057846782999999</c:v>
                </c:pt>
                <c:pt idx="328">
                  <c:v>21.040500011799999</c:v>
                </c:pt>
                <c:pt idx="329">
                  <c:v>21.020393527</c:v>
                </c:pt>
                <c:pt idx="330">
                  <c:v>21.003638122999995</c:v>
                </c:pt>
                <c:pt idx="331">
                  <c:v>20.979983434999994</c:v>
                </c:pt>
                <c:pt idx="332">
                  <c:v>20.953766155799993</c:v>
                </c:pt>
                <c:pt idx="333">
                  <c:v>20.929717222999994</c:v>
                </c:pt>
                <c:pt idx="334">
                  <c:v>20.911483400999995</c:v>
                </c:pt>
                <c:pt idx="335">
                  <c:v>20.895812170200003</c:v>
                </c:pt>
                <c:pt idx="336">
                  <c:v>20.880929429000002</c:v>
                </c:pt>
                <c:pt idx="337">
                  <c:v>20.867426544599994</c:v>
                </c:pt>
                <c:pt idx="338">
                  <c:v>20.856289128999997</c:v>
                </c:pt>
                <c:pt idx="339">
                  <c:v>20.844560346199998</c:v>
                </c:pt>
                <c:pt idx="340">
                  <c:v>20.833521491799999</c:v>
                </c:pt>
                <c:pt idx="341">
                  <c:v>20.824946667399995</c:v>
                </c:pt>
                <c:pt idx="342">
                  <c:v>20.817850260999993</c:v>
                </c:pt>
                <c:pt idx="343">
                  <c:v>20.810606012799994</c:v>
                </c:pt>
                <c:pt idx="344">
                  <c:v>20.80410097359999</c:v>
                </c:pt>
                <c:pt idx="345">
                  <c:v>20.804051692999991</c:v>
                </c:pt>
                <c:pt idx="346">
                  <c:v>20.800059964399992</c:v>
                </c:pt>
                <c:pt idx="347">
                  <c:v>20.79463909839999</c:v>
                </c:pt>
                <c:pt idx="348">
                  <c:v>20.789218232399993</c:v>
                </c:pt>
                <c:pt idx="349">
                  <c:v>20.786162854912245</c:v>
                </c:pt>
                <c:pt idx="350">
                  <c:v>20.785431278491593</c:v>
                </c:pt>
                <c:pt idx="351">
                  <c:v>20.784927273968041</c:v>
                </c:pt>
                <c:pt idx="352">
                  <c:v>20.791256846634891</c:v>
                </c:pt>
                <c:pt idx="353">
                  <c:v>20.793827871716793</c:v>
                </c:pt>
                <c:pt idx="354">
                  <c:v>20.794295055747238</c:v>
                </c:pt>
                <c:pt idx="355">
                  <c:v>20.791557397186935</c:v>
                </c:pt>
                <c:pt idx="356">
                  <c:v>20.78865947614424</c:v>
                </c:pt>
                <c:pt idx="357">
                  <c:v>20.785802021373442</c:v>
                </c:pt>
                <c:pt idx="358">
                  <c:v>20.778296964468446</c:v>
                </c:pt>
                <c:pt idx="359">
                  <c:v>20.773741131681994</c:v>
                </c:pt>
                <c:pt idx="360">
                  <c:v>20.765271296643444</c:v>
                </c:pt>
                <c:pt idx="361">
                  <c:v>20.759844439108093</c:v>
                </c:pt>
                <c:pt idx="362">
                  <c:v>20.760043984142388</c:v>
                </c:pt>
                <c:pt idx="363">
                  <c:v>20.763561356413437</c:v>
                </c:pt>
                <c:pt idx="364">
                  <c:v>20.77023989979309</c:v>
                </c:pt>
                <c:pt idx="365">
                  <c:v>20.774809794305938</c:v>
                </c:pt>
                <c:pt idx="366">
                  <c:v>20.781863351224242</c:v>
                </c:pt>
                <c:pt idx="367">
                  <c:v>20.790424574178637</c:v>
                </c:pt>
                <c:pt idx="368">
                  <c:v>20.795761723280989</c:v>
                </c:pt>
                <c:pt idx="369">
                  <c:v>20.800265108696088</c:v>
                </c:pt>
                <c:pt idx="370">
                  <c:v>20.807943687521743</c:v>
                </c:pt>
                <c:pt idx="371">
                  <c:v>20.814447544972939</c:v>
                </c:pt>
                <c:pt idx="372">
                  <c:v>20.823514394768239</c:v>
                </c:pt>
                <c:pt idx="373">
                  <c:v>20.833201859799644</c:v>
                </c:pt>
                <c:pt idx="374">
                  <c:v>20.84452640270834</c:v>
                </c:pt>
                <c:pt idx="375">
                  <c:v>20.858555769499141</c:v>
                </c:pt>
                <c:pt idx="376">
                  <c:v>20.869740883791888</c:v>
                </c:pt>
                <c:pt idx="377">
                  <c:v>20.885166133433842</c:v>
                </c:pt>
                <c:pt idx="378">
                  <c:v>20.903559838455635</c:v>
                </c:pt>
                <c:pt idx="379">
                  <c:v>20.922134639826339</c:v>
                </c:pt>
                <c:pt idx="380">
                  <c:v>20.938526270206939</c:v>
                </c:pt>
                <c:pt idx="381">
                  <c:v>20.955421924823341</c:v>
                </c:pt>
                <c:pt idx="382">
                  <c:v>20.974570063593696</c:v>
                </c:pt>
                <c:pt idx="383">
                  <c:v>20.997021205010693</c:v>
                </c:pt>
                <c:pt idx="384">
                  <c:v>21.022287350889691</c:v>
                </c:pt>
                <c:pt idx="385">
                  <c:v>21.046900428286243</c:v>
                </c:pt>
                <c:pt idx="386">
                  <c:v>21.066938823066849</c:v>
                </c:pt>
                <c:pt idx="387">
                  <c:v>21.083790806201101</c:v>
                </c:pt>
                <c:pt idx="388">
                  <c:v>21.099278958586506</c:v>
                </c:pt>
                <c:pt idx="389">
                  <c:v>21.116875759838653</c:v>
                </c:pt>
                <c:pt idx="390">
                  <c:v>21.130742860397849</c:v>
                </c:pt>
                <c:pt idx="391">
                  <c:v>21.144371971141105</c:v>
                </c:pt>
                <c:pt idx="392">
                  <c:v>21.164935224023949</c:v>
                </c:pt>
                <c:pt idx="393">
                  <c:v>21.189177694553099</c:v>
                </c:pt>
                <c:pt idx="394">
                  <c:v>21.212901316256399</c:v>
                </c:pt>
                <c:pt idx="395">
                  <c:v>21.240809782446899</c:v>
                </c:pt>
                <c:pt idx="396">
                  <c:v>21.270930667663603</c:v>
                </c:pt>
                <c:pt idx="397">
                  <c:v>21.301825619034304</c:v>
                </c:pt>
                <c:pt idx="398">
                  <c:v>21.338410276862149</c:v>
                </c:pt>
                <c:pt idx="399">
                  <c:v>21.377564337454547</c:v>
                </c:pt>
                <c:pt idx="400">
                  <c:v>21.417129070042147</c:v>
                </c:pt>
                <c:pt idx="401">
                  <c:v>21.455721011470651</c:v>
                </c:pt>
                <c:pt idx="402">
                  <c:v>21.505701981444194</c:v>
                </c:pt>
                <c:pt idx="403">
                  <c:v>21.56077688301805</c:v>
                </c:pt>
                <c:pt idx="404">
                  <c:v>21.629876724999203</c:v>
                </c:pt>
                <c:pt idx="405">
                  <c:v>21.697817070354503</c:v>
                </c:pt>
                <c:pt idx="406">
                  <c:v>21.765663662325156</c:v>
                </c:pt>
                <c:pt idx="407">
                  <c:v>21.837290838193852</c:v>
                </c:pt>
                <c:pt idx="408">
                  <c:v>21.909052633877554</c:v>
                </c:pt>
                <c:pt idx="409">
                  <c:v>21.979249870058101</c:v>
                </c:pt>
                <c:pt idx="410">
                  <c:v>22.047752734735756</c:v>
                </c:pt>
                <c:pt idx="411">
                  <c:v>22.114560025463906</c:v>
                </c:pt>
                <c:pt idx="412">
                  <c:v>22.175568631601653</c:v>
                </c:pt>
                <c:pt idx="413">
                  <c:v>22.234200950862103</c:v>
                </c:pt>
                <c:pt idx="414">
                  <c:v>22.293575684332755</c:v>
                </c:pt>
                <c:pt idx="415">
                  <c:v>22.347408152987754</c:v>
                </c:pt>
                <c:pt idx="416">
                  <c:v>22.401053916176</c:v>
                </c:pt>
                <c:pt idx="417">
                  <c:v>22.457608838354954</c:v>
                </c:pt>
                <c:pt idx="418">
                  <c:v>22.52036630456935</c:v>
                </c:pt>
                <c:pt idx="419">
                  <c:v>22.585217194902</c:v>
                </c:pt>
                <c:pt idx="420">
                  <c:v>22.653541366152854</c:v>
                </c:pt>
                <c:pt idx="421">
                  <c:v>22.716645800316456</c:v>
                </c:pt>
                <c:pt idx="422">
                  <c:v>22.779015031992852</c:v>
                </c:pt>
                <c:pt idx="423">
                  <c:v>22.837848881310155</c:v>
                </c:pt>
                <c:pt idx="424">
                  <c:v>22.894650606647605</c:v>
                </c:pt>
                <c:pt idx="425">
                  <c:v>22.948607679328504</c:v>
                </c:pt>
                <c:pt idx="426">
                  <c:v>23.003598443148345</c:v>
                </c:pt>
                <c:pt idx="427">
                  <c:v>23.055157593782898</c:v>
                </c:pt>
                <c:pt idx="428">
                  <c:v>23.104578447356094</c:v>
                </c:pt>
                <c:pt idx="429">
                  <c:v>23.152600613026447</c:v>
                </c:pt>
                <c:pt idx="430">
                  <c:v>23.204164171317849</c:v>
                </c:pt>
                <c:pt idx="431">
                  <c:v>23.252740844270598</c:v>
                </c:pt>
                <c:pt idx="432">
                  <c:v>23.297788545284696</c:v>
                </c:pt>
                <c:pt idx="433">
                  <c:v>23.34665369011444</c:v>
                </c:pt>
                <c:pt idx="434">
                  <c:v>23.397492462851886</c:v>
                </c:pt>
                <c:pt idx="435">
                  <c:v>23.450764816092189</c:v>
                </c:pt>
                <c:pt idx="436">
                  <c:v>23.500329504952642</c:v>
                </c:pt>
                <c:pt idx="437">
                  <c:v>23.556737786792642</c:v>
                </c:pt>
                <c:pt idx="438">
                  <c:v>23.613913724366192</c:v>
                </c:pt>
                <c:pt idx="439">
                  <c:v>23.674424716688595</c:v>
                </c:pt>
                <c:pt idx="440">
                  <c:v>23.734175666144541</c:v>
                </c:pt>
                <c:pt idx="441">
                  <c:v>23.790896058779744</c:v>
                </c:pt>
                <c:pt idx="442">
                  <c:v>23.849717087256145</c:v>
                </c:pt>
                <c:pt idx="443">
                  <c:v>23.907568529783642</c:v>
                </c:pt>
                <c:pt idx="444">
                  <c:v>23.966808243280795</c:v>
                </c:pt>
                <c:pt idx="445">
                  <c:v>24.02607720481404</c:v>
                </c:pt>
                <c:pt idx="446">
                  <c:v>24.077582668177342</c:v>
                </c:pt>
                <c:pt idx="447">
                  <c:v>24.129493194417947</c:v>
                </c:pt>
                <c:pt idx="448">
                  <c:v>24.177116708617049</c:v>
                </c:pt>
                <c:pt idx="449">
                  <c:v>24.224787099508454</c:v>
                </c:pt>
                <c:pt idx="450">
                  <c:v>24.274952772185149</c:v>
                </c:pt>
                <c:pt idx="451">
                  <c:v>24.322298632584555</c:v>
                </c:pt>
                <c:pt idx="452">
                  <c:v>24.369596013686511</c:v>
                </c:pt>
                <c:pt idx="453">
                  <c:v>24.414223828218809</c:v>
                </c:pt>
                <c:pt idx="454">
                  <c:v>24.457718990253657</c:v>
                </c:pt>
                <c:pt idx="455">
                  <c:v>24.502854034231955</c:v>
                </c:pt>
                <c:pt idx="456">
                  <c:v>24.546410496405155</c:v>
                </c:pt>
                <c:pt idx="457">
                  <c:v>24.594439874784108</c:v>
                </c:pt>
                <c:pt idx="458">
                  <c:v>24.637122508142305</c:v>
                </c:pt>
                <c:pt idx="459">
                  <c:v>24.683287637890903</c:v>
                </c:pt>
                <c:pt idx="460">
                  <c:v>24.729234410228955</c:v>
                </c:pt>
                <c:pt idx="461">
                  <c:v>24.775418370094808</c:v>
                </c:pt>
                <c:pt idx="462">
                  <c:v>24.82080863140126</c:v>
                </c:pt>
                <c:pt idx="463">
                  <c:v>24.867497816963905</c:v>
                </c:pt>
                <c:pt idx="464">
                  <c:v>24.91655167002401</c:v>
                </c:pt>
                <c:pt idx="465">
                  <c:v>24.964665585329808</c:v>
                </c:pt>
                <c:pt idx="466">
                  <c:v>25.013662144764357</c:v>
                </c:pt>
                <c:pt idx="467">
                  <c:v>25.070881754805605</c:v>
                </c:pt>
                <c:pt idx="468">
                  <c:v>25.112537907762206</c:v>
                </c:pt>
                <c:pt idx="469">
                  <c:v>25.16233497633511</c:v>
                </c:pt>
                <c:pt idx="470">
                  <c:v>25.210485351400006</c:v>
                </c:pt>
                <c:pt idx="471">
                  <c:v>25.262286898521811</c:v>
                </c:pt>
                <c:pt idx="472">
                  <c:v>25.313475042130502</c:v>
                </c:pt>
                <c:pt idx="473">
                  <c:v>25.373630653319704</c:v>
                </c:pt>
                <c:pt idx="474">
                  <c:v>25.430694407549804</c:v>
                </c:pt>
                <c:pt idx="475">
                  <c:v>25.487774588975103</c:v>
                </c:pt>
                <c:pt idx="476">
                  <c:v>25.543343899154053</c:v>
                </c:pt>
                <c:pt idx="477">
                  <c:v>25.593853733742609</c:v>
                </c:pt>
                <c:pt idx="478">
                  <c:v>25.64418567719251</c:v>
                </c:pt>
                <c:pt idx="479">
                  <c:v>25.695268849180756</c:v>
                </c:pt>
                <c:pt idx="480">
                  <c:v>25.747856882153357</c:v>
                </c:pt>
                <c:pt idx="481">
                  <c:v>25.799666041156613</c:v>
                </c:pt>
                <c:pt idx="482">
                  <c:v>25.855024605806516</c:v>
                </c:pt>
                <c:pt idx="483">
                  <c:v>25.910490545984509</c:v>
                </c:pt>
                <c:pt idx="484">
                  <c:v>25.963638695357407</c:v>
                </c:pt>
                <c:pt idx="485">
                  <c:v>26.014422177232856</c:v>
                </c:pt>
                <c:pt idx="486">
                  <c:v>26.066404820703511</c:v>
                </c:pt>
                <c:pt idx="487">
                  <c:v>26.118534504671608</c:v>
                </c:pt>
                <c:pt idx="488">
                  <c:v>26.174508876742255</c:v>
                </c:pt>
                <c:pt idx="489">
                  <c:v>26.230307361423456</c:v>
                </c:pt>
                <c:pt idx="490">
                  <c:v>26.285740849340758</c:v>
                </c:pt>
                <c:pt idx="491">
                  <c:v>26.341197174873706</c:v>
                </c:pt>
                <c:pt idx="492">
                  <c:v>26.393116114298358</c:v>
                </c:pt>
                <c:pt idx="493">
                  <c:v>26.445646453486905</c:v>
                </c:pt>
                <c:pt idx="494">
                  <c:v>26.495951152649909</c:v>
                </c:pt>
                <c:pt idx="495">
                  <c:v>26.548378924125657</c:v>
                </c:pt>
                <c:pt idx="496">
                  <c:v>26.598865119796006</c:v>
                </c:pt>
                <c:pt idx="497">
                  <c:v>26.64271686442515</c:v>
                </c:pt>
                <c:pt idx="498">
                  <c:v>26.685756080377608</c:v>
                </c:pt>
                <c:pt idx="499">
                  <c:v>26.723734619278606</c:v>
                </c:pt>
                <c:pt idx="500">
                  <c:v>26.760582108287309</c:v>
                </c:pt>
                <c:pt idx="501">
                  <c:v>26.79286172624456</c:v>
                </c:pt>
                <c:pt idx="502">
                  <c:v>26.827670280694456</c:v>
                </c:pt>
                <c:pt idx="503">
                  <c:v>26.860809705164812</c:v>
                </c:pt>
                <c:pt idx="504">
                  <c:v>26.89224434119906</c:v>
                </c:pt>
                <c:pt idx="505">
                  <c:v>26.925063641848666</c:v>
                </c:pt>
                <c:pt idx="506">
                  <c:v>26.957065204862158</c:v>
                </c:pt>
                <c:pt idx="507">
                  <c:v>26.990131308670207</c:v>
                </c:pt>
                <c:pt idx="508">
                  <c:v>27.024208666160053</c:v>
                </c:pt>
                <c:pt idx="509">
                  <c:v>27.057198645239655</c:v>
                </c:pt>
                <c:pt idx="510">
                  <c:v>27.082861839984751</c:v>
                </c:pt>
                <c:pt idx="511">
                  <c:v>27.108867595022211</c:v>
                </c:pt>
                <c:pt idx="512">
                  <c:v>27.1379632042552</c:v>
                </c:pt>
                <c:pt idx="513">
                  <c:v>27.163993399513405</c:v>
                </c:pt>
                <c:pt idx="514">
                  <c:v>27.192901501977058</c:v>
                </c:pt>
                <c:pt idx="515">
                  <c:v>27.220589608979058</c:v>
                </c:pt>
                <c:pt idx="516">
                  <c:v>27.250568662657709</c:v>
                </c:pt>
                <c:pt idx="517">
                  <c:v>27.277350086454263</c:v>
                </c:pt>
                <c:pt idx="518">
                  <c:v>27.303142291896506</c:v>
                </c:pt>
                <c:pt idx="519">
                  <c:v>27.325279318769113</c:v>
                </c:pt>
                <c:pt idx="520">
                  <c:v>27.343060020436315</c:v>
                </c:pt>
                <c:pt idx="521">
                  <c:v>27.356660284287511</c:v>
                </c:pt>
                <c:pt idx="522">
                  <c:v>27.371034614292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alford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alfords Group Data'!$J$21:$J$24</c:f>
              <c:numCache>
                <c:formatCode>0%</c:formatCode>
                <c:ptCount val="4"/>
                <c:pt idx="0">
                  <c:v>2.6490066225165001E-2</c:v>
                </c:pt>
                <c:pt idx="1">
                  <c:v>1.9736842105263001E-2</c:v>
                </c:pt>
                <c:pt idx="2">
                  <c:v>-0.175970228601808</c:v>
                </c:pt>
                <c:pt idx="3">
                  <c:v>-0.23570019723865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B-4B66-A57B-403EFA0F0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alford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alford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alfords Group Data'!$D$6:$D$528</c:f>
              <c:numCache>
                <c:formatCode>#,##0</c:formatCode>
                <c:ptCount val="523"/>
                <c:pt idx="0">
                  <c:v>822.91899999999998</c:v>
                </c:pt>
                <c:pt idx="1">
                  <c:v>638.197</c:v>
                </c:pt>
                <c:pt idx="2">
                  <c:v>816.25699999999995</c:v>
                </c:pt>
                <c:pt idx="3">
                  <c:v>771.84900000000005</c:v>
                </c:pt>
                <c:pt idx="4">
                  <c:v>919.85500000000002</c:v>
                </c:pt>
                <c:pt idx="5">
                  <c:v>638.72699999999998</c:v>
                </c:pt>
                <c:pt idx="6">
                  <c:v>2153.3739999999998</c:v>
                </c:pt>
                <c:pt idx="7">
                  <c:v>1010.004</c:v>
                </c:pt>
                <c:pt idx="8">
                  <c:v>674.01800000000003</c:v>
                </c:pt>
                <c:pt idx="9">
                  <c:v>1701.2660000000001</c:v>
                </c:pt>
                <c:pt idx="10">
                  <c:v>758.83199999999999</c:v>
                </c:pt>
                <c:pt idx="11">
                  <c:v>966.92100000000005</c:v>
                </c:pt>
                <c:pt idx="12">
                  <c:v>1269.5630000000001</c:v>
                </c:pt>
                <c:pt idx="13">
                  <c:v>2678.0970000000002</c:v>
                </c:pt>
                <c:pt idx="14">
                  <c:v>634.34299999999996</c:v>
                </c:pt>
                <c:pt idx="15">
                  <c:v>1492.902</c:v>
                </c:pt>
                <c:pt idx="16">
                  <c:v>906.48800000000006</c:v>
                </c:pt>
                <c:pt idx="17">
                  <c:v>565.39</c:v>
                </c:pt>
                <c:pt idx="18">
                  <c:v>346.767</c:v>
                </c:pt>
                <c:pt idx="19">
                  <c:v>424.83600000000001</c:v>
                </c:pt>
                <c:pt idx="20">
                  <c:v>337.67099999999999</c:v>
                </c:pt>
                <c:pt idx="21">
                  <c:v>1667.71</c:v>
                </c:pt>
                <c:pt idx="22">
                  <c:v>1651.3240000000001</c:v>
                </c:pt>
                <c:pt idx="23">
                  <c:v>855.18700000000001</c:v>
                </c:pt>
                <c:pt idx="24">
                  <c:v>860.82600000000002</c:v>
                </c:pt>
                <c:pt idx="25">
                  <c:v>470.44600000000003</c:v>
                </c:pt>
                <c:pt idx="26">
                  <c:v>470.57299999999998</c:v>
                </c:pt>
                <c:pt idx="27">
                  <c:v>652.78899999999999</c:v>
                </c:pt>
                <c:pt idx="28">
                  <c:v>193.05099999999999</c:v>
                </c:pt>
                <c:pt idx="29">
                  <c:v>810.22299999999996</c:v>
                </c:pt>
                <c:pt idx="30">
                  <c:v>1460.912</c:v>
                </c:pt>
                <c:pt idx="31">
                  <c:v>628.32399999999996</c:v>
                </c:pt>
                <c:pt idx="32">
                  <c:v>397.48700000000002</c:v>
                </c:pt>
                <c:pt idx="33">
                  <c:v>578.08799999999997</c:v>
                </c:pt>
                <c:pt idx="34">
                  <c:v>925.01700000000005</c:v>
                </c:pt>
                <c:pt idx="35">
                  <c:v>339.72199999999998</c:v>
                </c:pt>
                <c:pt idx="36">
                  <c:v>465.63600000000002</c:v>
                </c:pt>
                <c:pt idx="37">
                  <c:v>481.73899999999998</c:v>
                </c:pt>
                <c:pt idx="38">
                  <c:v>699.13300000000004</c:v>
                </c:pt>
                <c:pt idx="39">
                  <c:v>474.20400000000001</c:v>
                </c:pt>
                <c:pt idx="40">
                  <c:v>409.19900000000001</c:v>
                </c:pt>
                <c:pt idx="41">
                  <c:v>1109.943</c:v>
                </c:pt>
                <c:pt idx="42">
                  <c:v>4744.8270000000002</c:v>
                </c:pt>
                <c:pt idx="43">
                  <c:v>897.47199999999998</c:v>
                </c:pt>
                <c:pt idx="44">
                  <c:v>1083.412</c:v>
                </c:pt>
                <c:pt idx="45">
                  <c:v>577.46699999999998</c:v>
                </c:pt>
                <c:pt idx="46">
                  <c:v>2536.5790000000002</c:v>
                </c:pt>
                <c:pt idx="47">
                  <c:v>512.30399999999997</c:v>
                </c:pt>
                <c:pt idx="48">
                  <c:v>538.59199999999998</c:v>
                </c:pt>
                <c:pt idx="49">
                  <c:v>544.24599999999998</c:v>
                </c:pt>
                <c:pt idx="50">
                  <c:v>724.68899999999996</c:v>
                </c:pt>
                <c:pt idx="51">
                  <c:v>1113.3</c:v>
                </c:pt>
                <c:pt idx="52">
                  <c:v>1134.8610000000001</c:v>
                </c:pt>
                <c:pt idx="53">
                  <c:v>2322.8330000000001</c:v>
                </c:pt>
                <c:pt idx="54">
                  <c:v>2498.62</c:v>
                </c:pt>
                <c:pt idx="55">
                  <c:v>850.03599999999994</c:v>
                </c:pt>
                <c:pt idx="56">
                  <c:v>1539.298</c:v>
                </c:pt>
                <c:pt idx="57">
                  <c:v>2262.0259999999998</c:v>
                </c:pt>
                <c:pt idx="58">
                  <c:v>1187.3910000000001</c:v>
                </c:pt>
                <c:pt idx="59">
                  <c:v>888.31200000000001</c:v>
                </c:pt>
                <c:pt idx="60">
                  <c:v>2193.8090000000002</c:v>
                </c:pt>
                <c:pt idx="61">
                  <c:v>4856.58</c:v>
                </c:pt>
                <c:pt idx="62">
                  <c:v>14391.49</c:v>
                </c:pt>
                <c:pt idx="63">
                  <c:v>1648.0930000000001</c:v>
                </c:pt>
                <c:pt idx="64">
                  <c:v>317.10500000000002</c:v>
                </c:pt>
                <c:pt idx="65">
                  <c:v>540.19100000000003</c:v>
                </c:pt>
                <c:pt idx="66">
                  <c:v>1032.46</c:v>
                </c:pt>
                <c:pt idx="67">
                  <c:v>2946.6390000000001</c:v>
                </c:pt>
                <c:pt idx="68">
                  <c:v>220.97200000000001</c:v>
                </c:pt>
                <c:pt idx="69">
                  <c:v>1358.8340000000001</c:v>
                </c:pt>
                <c:pt idx="70">
                  <c:v>365.46100000000001</c:v>
                </c:pt>
                <c:pt idx="71">
                  <c:v>298.92899999999997</c:v>
                </c:pt>
                <c:pt idx="72">
                  <c:v>886.24900000000002</c:v>
                </c:pt>
                <c:pt idx="73">
                  <c:v>444.50200000000001</c:v>
                </c:pt>
                <c:pt idx="74">
                  <c:v>3234.1509999999998</c:v>
                </c:pt>
                <c:pt idx="75">
                  <c:v>341.76499999999999</c:v>
                </c:pt>
                <c:pt idx="76">
                  <c:v>643.19899999999996</c:v>
                </c:pt>
                <c:pt idx="77">
                  <c:v>413.25299999999999</c:v>
                </c:pt>
                <c:pt idx="78">
                  <c:v>408.46699999999998</c:v>
                </c:pt>
                <c:pt idx="79">
                  <c:v>992.85500000000002</c:v>
                </c:pt>
                <c:pt idx="80">
                  <c:v>681.89599999999996</c:v>
                </c:pt>
                <c:pt idx="81">
                  <c:v>2851.6439999999998</c:v>
                </c:pt>
                <c:pt idx="82">
                  <c:v>646.15599999999995</c:v>
                </c:pt>
                <c:pt idx="83">
                  <c:v>333.51100000000002</c:v>
                </c:pt>
                <c:pt idx="84">
                  <c:v>375.262</c:v>
                </c:pt>
                <c:pt idx="85">
                  <c:v>665.43200000000002</c:v>
                </c:pt>
                <c:pt idx="86">
                  <c:v>3700.203</c:v>
                </c:pt>
                <c:pt idx="87">
                  <c:v>720.55700000000002</c:v>
                </c:pt>
                <c:pt idx="88">
                  <c:v>366.00799999999998</c:v>
                </c:pt>
                <c:pt idx="89">
                  <c:v>207.12</c:v>
                </c:pt>
                <c:pt idx="90">
                  <c:v>698.178</c:v>
                </c:pt>
                <c:pt idx="91">
                  <c:v>726.09900000000005</c:v>
                </c:pt>
                <c:pt idx="92">
                  <c:v>963.59299999999996</c:v>
                </c:pt>
                <c:pt idx="93">
                  <c:v>1747.7529999999999</c:v>
                </c:pt>
                <c:pt idx="94">
                  <c:v>380.43900000000002</c:v>
                </c:pt>
                <c:pt idx="95">
                  <c:v>570.92100000000005</c:v>
                </c:pt>
                <c:pt idx="96">
                  <c:v>422.90300000000002</c:v>
                </c:pt>
                <c:pt idx="97">
                  <c:v>642.57799999999997</c:v>
                </c:pt>
                <c:pt idx="98">
                  <c:v>567.09500000000003</c:v>
                </c:pt>
                <c:pt idx="99">
                  <c:v>415.08699999999999</c:v>
                </c:pt>
                <c:pt idx="100">
                  <c:v>410.24700000000001</c:v>
                </c:pt>
                <c:pt idx="101">
                  <c:v>475.49400000000003</c:v>
                </c:pt>
                <c:pt idx="102">
                  <c:v>750.85</c:v>
                </c:pt>
                <c:pt idx="103">
                  <c:v>585.22699999999998</c:v>
                </c:pt>
                <c:pt idx="104">
                  <c:v>912.43</c:v>
                </c:pt>
                <c:pt idx="105">
                  <c:v>613.58600000000001</c:v>
                </c:pt>
                <c:pt idx="106">
                  <c:v>402.73500000000001</c:v>
                </c:pt>
                <c:pt idx="107">
                  <c:v>504.96600000000001</c:v>
                </c:pt>
                <c:pt idx="108">
                  <c:v>1166.6320000000001</c:v>
                </c:pt>
                <c:pt idx="109">
                  <c:v>1100.3050000000001</c:v>
                </c:pt>
                <c:pt idx="110">
                  <c:v>675.42100000000005</c:v>
                </c:pt>
                <c:pt idx="111">
                  <c:v>1101.7449999999999</c:v>
                </c:pt>
                <c:pt idx="112">
                  <c:v>1497.527</c:v>
                </c:pt>
                <c:pt idx="113">
                  <c:v>1137.4929999999999</c:v>
                </c:pt>
                <c:pt idx="114">
                  <c:v>1369.6179999999999</c:v>
                </c:pt>
                <c:pt idx="115">
                  <c:v>2552.6309999999999</c:v>
                </c:pt>
                <c:pt idx="116">
                  <c:v>871.11199999999997</c:v>
                </c:pt>
                <c:pt idx="117">
                  <c:v>1617.2</c:v>
                </c:pt>
                <c:pt idx="118">
                  <c:v>633.98099999999999</c:v>
                </c:pt>
                <c:pt idx="119">
                  <c:v>785.10699999999997</c:v>
                </c:pt>
                <c:pt idx="120">
                  <c:v>621.654</c:v>
                </c:pt>
                <c:pt idx="121">
                  <c:v>1226.162</c:v>
                </c:pt>
                <c:pt idx="122">
                  <c:v>1430.6759999999999</c:v>
                </c:pt>
                <c:pt idx="123">
                  <c:v>3235.1109999999999</c:v>
                </c:pt>
                <c:pt idx="124">
                  <c:v>5155.3019999999997</c:v>
                </c:pt>
                <c:pt idx="125">
                  <c:v>604.173</c:v>
                </c:pt>
                <c:pt idx="126">
                  <c:v>387.17500000000001</c:v>
                </c:pt>
                <c:pt idx="127">
                  <c:v>180.84100000000001</c:v>
                </c:pt>
                <c:pt idx="128">
                  <c:v>125.3</c:v>
                </c:pt>
                <c:pt idx="129">
                  <c:v>795.50800000000004</c:v>
                </c:pt>
                <c:pt idx="130">
                  <c:v>1012.2089999999999</c:v>
                </c:pt>
                <c:pt idx="131">
                  <c:v>1037.133</c:v>
                </c:pt>
                <c:pt idx="132">
                  <c:v>1003.216</c:v>
                </c:pt>
                <c:pt idx="133">
                  <c:v>440.31</c:v>
                </c:pt>
                <c:pt idx="134">
                  <c:v>1526.7470000000001</c:v>
                </c:pt>
                <c:pt idx="135">
                  <c:v>1610.174</c:v>
                </c:pt>
                <c:pt idx="136">
                  <c:v>1358.6569999999999</c:v>
                </c:pt>
                <c:pt idx="137">
                  <c:v>630.30399999999997</c:v>
                </c:pt>
                <c:pt idx="138">
                  <c:v>521.59799999999996</c:v>
                </c:pt>
                <c:pt idx="139">
                  <c:v>255.38</c:v>
                </c:pt>
                <c:pt idx="140">
                  <c:v>647.05799999999999</c:v>
                </c:pt>
                <c:pt idx="141">
                  <c:v>409.44799999999998</c:v>
                </c:pt>
                <c:pt idx="142">
                  <c:v>1268.866</c:v>
                </c:pt>
                <c:pt idx="143">
                  <c:v>446.03</c:v>
                </c:pt>
                <c:pt idx="144">
                  <c:v>379.78500000000003</c:v>
                </c:pt>
                <c:pt idx="145">
                  <c:v>523.92899999999997</c:v>
                </c:pt>
                <c:pt idx="146">
                  <c:v>462.68299999999999</c:v>
                </c:pt>
                <c:pt idx="147">
                  <c:v>420.267</c:v>
                </c:pt>
                <c:pt idx="148">
                  <c:v>299.92200000000003</c:v>
                </c:pt>
                <c:pt idx="149">
                  <c:v>555.05899999999997</c:v>
                </c:pt>
                <c:pt idx="150">
                  <c:v>547.26700000000005</c:v>
                </c:pt>
                <c:pt idx="151">
                  <c:v>723.31600000000003</c:v>
                </c:pt>
                <c:pt idx="152">
                  <c:v>629.98599999999999</c:v>
                </c:pt>
                <c:pt idx="153">
                  <c:v>380.86099999999999</c:v>
                </c:pt>
                <c:pt idx="154">
                  <c:v>256.13299999999998</c:v>
                </c:pt>
                <c:pt idx="155">
                  <c:v>385.66800000000001</c:v>
                </c:pt>
                <c:pt idx="156">
                  <c:v>448.791</c:v>
                </c:pt>
                <c:pt idx="157">
                  <c:v>1453.8710000000001</c:v>
                </c:pt>
                <c:pt idx="158">
                  <c:v>3228.9389999999999</c:v>
                </c:pt>
                <c:pt idx="159">
                  <c:v>1339.645</c:v>
                </c:pt>
                <c:pt idx="160">
                  <c:v>859.04300000000001</c:v>
                </c:pt>
                <c:pt idx="161">
                  <c:v>487.88099999999997</c:v>
                </c:pt>
                <c:pt idx="162">
                  <c:v>669.89800000000002</c:v>
                </c:pt>
                <c:pt idx="163">
                  <c:v>400.10399999999998</c:v>
                </c:pt>
                <c:pt idx="164">
                  <c:v>449.27300000000002</c:v>
                </c:pt>
                <c:pt idx="165">
                  <c:v>461.64100000000002</c:v>
                </c:pt>
                <c:pt idx="166">
                  <c:v>386.02600000000001</c:v>
                </c:pt>
                <c:pt idx="167">
                  <c:v>528.59199999999998</c:v>
                </c:pt>
                <c:pt idx="168">
                  <c:v>558.93799999999999</c:v>
                </c:pt>
                <c:pt idx="169">
                  <c:v>383.03899999999999</c:v>
                </c:pt>
                <c:pt idx="170">
                  <c:v>357.76299999999998</c:v>
                </c:pt>
                <c:pt idx="171">
                  <c:v>296.35700000000003</c:v>
                </c:pt>
                <c:pt idx="172">
                  <c:v>701.59900000000005</c:v>
                </c:pt>
                <c:pt idx="173">
                  <c:v>1019.394</c:v>
                </c:pt>
                <c:pt idx="174">
                  <c:v>428.60700000000003</c:v>
                </c:pt>
                <c:pt idx="175">
                  <c:v>541.245</c:v>
                </c:pt>
                <c:pt idx="176">
                  <c:v>694.04200000000003</c:v>
                </c:pt>
                <c:pt idx="177">
                  <c:v>752.63900000000001</c:v>
                </c:pt>
                <c:pt idx="178">
                  <c:v>544.51</c:v>
                </c:pt>
                <c:pt idx="179">
                  <c:v>809.28200000000004</c:v>
                </c:pt>
                <c:pt idx="180">
                  <c:v>1286.1759999999999</c:v>
                </c:pt>
                <c:pt idx="181">
                  <c:v>994.678</c:v>
                </c:pt>
                <c:pt idx="182">
                  <c:v>898.54700000000003</c:v>
                </c:pt>
                <c:pt idx="183">
                  <c:v>1686.18</c:v>
                </c:pt>
                <c:pt idx="184">
                  <c:v>1784.021</c:v>
                </c:pt>
                <c:pt idx="185">
                  <c:v>914.84</c:v>
                </c:pt>
                <c:pt idx="186">
                  <c:v>1818.921</c:v>
                </c:pt>
                <c:pt idx="187">
                  <c:v>1733.7329999999999</c:v>
                </c:pt>
                <c:pt idx="188">
                  <c:v>1217.491</c:v>
                </c:pt>
                <c:pt idx="189">
                  <c:v>206.976</c:v>
                </c:pt>
                <c:pt idx="190">
                  <c:v>1001.605</c:v>
                </c:pt>
                <c:pt idx="191">
                  <c:v>305.54399999999998</c:v>
                </c:pt>
                <c:pt idx="192">
                  <c:v>298.50700000000001</c:v>
                </c:pt>
                <c:pt idx="193">
                  <c:v>582.48</c:v>
                </c:pt>
                <c:pt idx="194">
                  <c:v>471.11200000000002</c:v>
                </c:pt>
                <c:pt idx="195">
                  <c:v>391.64100000000002</c:v>
                </c:pt>
                <c:pt idx="196">
                  <c:v>437.702</c:v>
                </c:pt>
                <c:pt idx="197">
                  <c:v>408.44299999999998</c:v>
                </c:pt>
                <c:pt idx="198">
                  <c:v>515.31600000000003</c:v>
                </c:pt>
                <c:pt idx="199">
                  <c:v>405.767</c:v>
                </c:pt>
                <c:pt idx="200">
                  <c:v>503.46</c:v>
                </c:pt>
                <c:pt idx="201">
                  <c:v>595.66999999999996</c:v>
                </c:pt>
                <c:pt idx="202">
                  <c:v>460.00200000000001</c:v>
                </c:pt>
                <c:pt idx="203">
                  <c:v>855.71500000000003</c:v>
                </c:pt>
                <c:pt idx="204">
                  <c:v>292.94299999999998</c:v>
                </c:pt>
                <c:pt idx="205">
                  <c:v>177.267</c:v>
                </c:pt>
                <c:pt idx="206">
                  <c:v>500.80900000000003</c:v>
                </c:pt>
                <c:pt idx="207">
                  <c:v>580.49699999999996</c:v>
                </c:pt>
                <c:pt idx="208">
                  <c:v>742.947</c:v>
                </c:pt>
                <c:pt idx="209">
                  <c:v>1208.2570000000001</c:v>
                </c:pt>
                <c:pt idx="210">
                  <c:v>671.62800000000004</c:v>
                </c:pt>
                <c:pt idx="211">
                  <c:v>1389.424</c:v>
                </c:pt>
                <c:pt idx="212">
                  <c:v>1154.904</c:v>
                </c:pt>
                <c:pt idx="213">
                  <c:v>721.90300000000002</c:v>
                </c:pt>
                <c:pt idx="214">
                  <c:v>1243.0640000000001</c:v>
                </c:pt>
                <c:pt idx="215">
                  <c:v>820.60299999999995</c:v>
                </c:pt>
                <c:pt idx="216">
                  <c:v>1115.885</c:v>
                </c:pt>
                <c:pt idx="217">
                  <c:v>447.23700000000002</c:v>
                </c:pt>
                <c:pt idx="218">
                  <c:v>910.89499999999998</c:v>
                </c:pt>
                <c:pt idx="219">
                  <c:v>817.51400000000001</c:v>
                </c:pt>
                <c:pt idx="220">
                  <c:v>782.12699999999995</c:v>
                </c:pt>
                <c:pt idx="221">
                  <c:v>572.70600000000002</c:v>
                </c:pt>
                <c:pt idx="222">
                  <c:v>372.375</c:v>
                </c:pt>
                <c:pt idx="223">
                  <c:v>846.41</c:v>
                </c:pt>
                <c:pt idx="224">
                  <c:v>399.49400000000003</c:v>
                </c:pt>
                <c:pt idx="225">
                  <c:v>1093.6089999999999</c:v>
                </c:pt>
                <c:pt idx="226">
                  <c:v>377.87200000000001</c:v>
                </c:pt>
                <c:pt idx="227">
                  <c:v>480.452</c:v>
                </c:pt>
                <c:pt idx="228">
                  <c:v>450.54</c:v>
                </c:pt>
                <c:pt idx="229">
                  <c:v>382.92500000000001</c:v>
                </c:pt>
                <c:pt idx="230">
                  <c:v>1873.5989999999999</c:v>
                </c:pt>
                <c:pt idx="231">
                  <c:v>436.05900000000003</c:v>
                </c:pt>
                <c:pt idx="232">
                  <c:v>795.04899999999998</c:v>
                </c:pt>
                <c:pt idx="233">
                  <c:v>502.24900000000002</c:v>
                </c:pt>
                <c:pt idx="234">
                  <c:v>2870.6260000000002</c:v>
                </c:pt>
                <c:pt idx="235">
                  <c:v>951.52300000000002</c:v>
                </c:pt>
                <c:pt idx="236">
                  <c:v>1649.8920000000001</c:v>
                </c:pt>
                <c:pt idx="237">
                  <c:v>1617.3409999999999</c:v>
                </c:pt>
                <c:pt idx="238">
                  <c:v>2092.9389999999999</c:v>
                </c:pt>
                <c:pt idx="239">
                  <c:v>336.49200000000002</c:v>
                </c:pt>
                <c:pt idx="240">
                  <c:v>135.93799999999999</c:v>
                </c:pt>
                <c:pt idx="241">
                  <c:v>520.50099999999998</c:v>
                </c:pt>
                <c:pt idx="242">
                  <c:v>1041.731</c:v>
                </c:pt>
                <c:pt idx="243">
                  <c:v>2810.5790000000002</c:v>
                </c:pt>
                <c:pt idx="244">
                  <c:v>419.33699999999999</c:v>
                </c:pt>
                <c:pt idx="245">
                  <c:v>233.16200000000001</c:v>
                </c:pt>
                <c:pt idx="246">
                  <c:v>387.48200000000003</c:v>
                </c:pt>
                <c:pt idx="247">
                  <c:v>480.10300000000001</c:v>
                </c:pt>
                <c:pt idx="248">
                  <c:v>622.56799999999998</c:v>
                </c:pt>
                <c:pt idx="249">
                  <c:v>396.202</c:v>
                </c:pt>
                <c:pt idx="250">
                  <c:v>306.30099999999999</c:v>
                </c:pt>
                <c:pt idx="251">
                  <c:v>356.32799999999997</c:v>
                </c:pt>
                <c:pt idx="252">
                  <c:v>244.358</c:v>
                </c:pt>
                <c:pt idx="253">
                  <c:v>520.625</c:v>
                </c:pt>
                <c:pt idx="254">
                  <c:v>1181.194</c:v>
                </c:pt>
                <c:pt idx="255">
                  <c:v>1493.672</c:v>
                </c:pt>
                <c:pt idx="256">
                  <c:v>343.68299999999999</c:v>
                </c:pt>
                <c:pt idx="257">
                  <c:v>547.85699999999997</c:v>
                </c:pt>
                <c:pt idx="258">
                  <c:v>493.93599999999998</c:v>
                </c:pt>
                <c:pt idx="259">
                  <c:v>2054.4520000000002</c:v>
                </c:pt>
                <c:pt idx="260">
                  <c:v>386.447</c:v>
                </c:pt>
                <c:pt idx="261">
                  <c:v>1078.287</c:v>
                </c:pt>
                <c:pt idx="262">
                  <c:v>1176.277</c:v>
                </c:pt>
                <c:pt idx="263">
                  <c:v>1818.7080000000001</c:v>
                </c:pt>
                <c:pt idx="264">
                  <c:v>3028.4609999999998</c:v>
                </c:pt>
                <c:pt idx="265">
                  <c:v>380.53300000000002</c:v>
                </c:pt>
                <c:pt idx="266">
                  <c:v>433.24099999999999</c:v>
                </c:pt>
                <c:pt idx="267">
                  <c:v>495.81700000000001</c:v>
                </c:pt>
                <c:pt idx="268">
                  <c:v>714.52499999999998</c:v>
                </c:pt>
                <c:pt idx="269">
                  <c:v>468.62400000000002</c:v>
                </c:pt>
                <c:pt idx="270">
                  <c:v>340.73500000000001</c:v>
                </c:pt>
                <c:pt idx="271">
                  <c:v>656.07100000000003</c:v>
                </c:pt>
                <c:pt idx="272">
                  <c:v>443.74299999999999</c:v>
                </c:pt>
                <c:pt idx="273">
                  <c:v>347.464</c:v>
                </c:pt>
                <c:pt idx="274">
                  <c:v>388.09899999999999</c:v>
                </c:pt>
                <c:pt idx="275">
                  <c:v>402.779</c:v>
                </c:pt>
                <c:pt idx="276">
                  <c:v>525.11199999999997</c:v>
                </c:pt>
                <c:pt idx="277">
                  <c:v>634.16200000000003</c:v>
                </c:pt>
                <c:pt idx="278">
                  <c:v>609.28800000000001</c:v>
                </c:pt>
                <c:pt idx="279">
                  <c:v>457.34</c:v>
                </c:pt>
                <c:pt idx="280">
                  <c:v>836.14200000000005</c:v>
                </c:pt>
                <c:pt idx="281">
                  <c:v>1885.1030000000001</c:v>
                </c:pt>
                <c:pt idx="282">
                  <c:v>377.55200000000002</c:v>
                </c:pt>
                <c:pt idx="283">
                  <c:v>312.94</c:v>
                </c:pt>
                <c:pt idx="284">
                  <c:v>2353.279</c:v>
                </c:pt>
                <c:pt idx="285">
                  <c:v>445.85700000000003</c:v>
                </c:pt>
                <c:pt idx="286">
                  <c:v>373.505</c:v>
                </c:pt>
                <c:pt idx="287">
                  <c:v>168.328</c:v>
                </c:pt>
                <c:pt idx="288">
                  <c:v>317.14999999999998</c:v>
                </c:pt>
                <c:pt idx="289">
                  <c:v>249.964</c:v>
                </c:pt>
                <c:pt idx="290">
                  <c:v>356.03800000000001</c:v>
                </c:pt>
                <c:pt idx="291">
                  <c:v>539.06299999999999</c:v>
                </c:pt>
                <c:pt idx="292">
                  <c:v>1357.9490000000001</c:v>
                </c:pt>
                <c:pt idx="293">
                  <c:v>752.72500000000002</c:v>
                </c:pt>
                <c:pt idx="294">
                  <c:v>605.22699999999998</c:v>
                </c:pt>
                <c:pt idx="295">
                  <c:v>541.58299999999997</c:v>
                </c:pt>
                <c:pt idx="296">
                  <c:v>862.21299999999997</c:v>
                </c:pt>
                <c:pt idx="297">
                  <c:v>638.68100000000004</c:v>
                </c:pt>
                <c:pt idx="298">
                  <c:v>535.89</c:v>
                </c:pt>
                <c:pt idx="299">
                  <c:v>205.64500000000001</c:v>
                </c:pt>
                <c:pt idx="300">
                  <c:v>419.79899999999998</c:v>
                </c:pt>
                <c:pt idx="301">
                  <c:v>651.649</c:v>
                </c:pt>
                <c:pt idx="302">
                  <c:v>684.33900000000006</c:v>
                </c:pt>
                <c:pt idx="303">
                  <c:v>662.54200000000003</c:v>
                </c:pt>
                <c:pt idx="304">
                  <c:v>457.99299999999999</c:v>
                </c:pt>
                <c:pt idx="305">
                  <c:v>6733.5479999999998</c:v>
                </c:pt>
                <c:pt idx="306">
                  <c:v>617.37</c:v>
                </c:pt>
                <c:pt idx="307">
                  <c:v>718.62400000000002</c:v>
                </c:pt>
                <c:pt idx="308">
                  <c:v>501.24</c:v>
                </c:pt>
                <c:pt idx="309">
                  <c:v>575.08699999999999</c:v>
                </c:pt>
                <c:pt idx="310">
                  <c:v>625.72900000000004</c:v>
                </c:pt>
                <c:pt idx="311">
                  <c:v>902.49900000000002</c:v>
                </c:pt>
                <c:pt idx="312">
                  <c:v>397.03699999999998</c:v>
                </c:pt>
                <c:pt idx="313">
                  <c:v>525.07500000000005</c:v>
                </c:pt>
                <c:pt idx="314">
                  <c:v>733.96400000000006</c:v>
                </c:pt>
                <c:pt idx="315">
                  <c:v>280.75700000000001</c:v>
                </c:pt>
                <c:pt idx="316">
                  <c:v>560.95100000000002</c:v>
                </c:pt>
                <c:pt idx="317">
                  <c:v>515.55799999999999</c:v>
                </c:pt>
                <c:pt idx="318">
                  <c:v>1243.2739999999999</c:v>
                </c:pt>
                <c:pt idx="319">
                  <c:v>1026.0830000000001</c:v>
                </c:pt>
                <c:pt idx="320">
                  <c:v>1261.057</c:v>
                </c:pt>
                <c:pt idx="321">
                  <c:v>276.44499999999999</c:v>
                </c:pt>
                <c:pt idx="322">
                  <c:v>311.16699999999997</c:v>
                </c:pt>
                <c:pt idx="323">
                  <c:v>692.58</c:v>
                </c:pt>
                <c:pt idx="324">
                  <c:v>1222.172</c:v>
                </c:pt>
                <c:pt idx="325">
                  <c:v>751.851</c:v>
                </c:pt>
                <c:pt idx="326">
                  <c:v>879.39400000000001</c:v>
                </c:pt>
                <c:pt idx="327">
                  <c:v>721.30399999999997</c:v>
                </c:pt>
                <c:pt idx="328">
                  <c:v>537.73299999999995</c:v>
                </c:pt>
                <c:pt idx="329">
                  <c:v>747.06299999999999</c:v>
                </c:pt>
                <c:pt idx="330">
                  <c:v>433.49799999999999</c:v>
                </c:pt>
                <c:pt idx="331">
                  <c:v>771.42100000000005</c:v>
                </c:pt>
                <c:pt idx="332">
                  <c:v>629.55799999999999</c:v>
                </c:pt>
                <c:pt idx="333">
                  <c:v>726.66800000000001</c:v>
                </c:pt>
                <c:pt idx="334">
                  <c:v>730.80200000000002</c:v>
                </c:pt>
                <c:pt idx="335">
                  <c:v>689.30100000000004</c:v>
                </c:pt>
                <c:pt idx="336">
                  <c:v>887.96799999999996</c:v>
                </c:pt>
                <c:pt idx="337">
                  <c:v>2574.1509999999998</c:v>
                </c:pt>
                <c:pt idx="338">
                  <c:v>1393.61</c:v>
                </c:pt>
                <c:pt idx="339">
                  <c:v>740.33199999999999</c:v>
                </c:pt>
                <c:pt idx="340">
                  <c:v>486.25599999999997</c:v>
                </c:pt>
                <c:pt idx="341">
                  <c:v>632.42999999999995</c:v>
                </c:pt>
                <c:pt idx="342">
                  <c:v>1127.123</c:v>
                </c:pt>
                <c:pt idx="343">
                  <c:v>1717.9690000000001</c:v>
                </c:pt>
                <c:pt idx="344">
                  <c:v>1265.029</c:v>
                </c:pt>
                <c:pt idx="345">
                  <c:v>1650.107</c:v>
                </c:pt>
                <c:pt idx="346">
                  <c:v>2592.2089999999998</c:v>
                </c:pt>
                <c:pt idx="347">
                  <c:v>7959.64</c:v>
                </c:pt>
                <c:pt idx="348">
                  <c:v>1225.489</c:v>
                </c:pt>
                <c:pt idx="349">
                  <c:v>200.54599999999999</c:v>
                </c:pt>
                <c:pt idx="350">
                  <c:v>355.31900000000002</c:v>
                </c:pt>
                <c:pt idx="351">
                  <c:v>377.00900000000001</c:v>
                </c:pt>
                <c:pt idx="352">
                  <c:v>453.69600000000003</c:v>
                </c:pt>
                <c:pt idx="353">
                  <c:v>668.423</c:v>
                </c:pt>
                <c:pt idx="354">
                  <c:v>442.846</c:v>
                </c:pt>
                <c:pt idx="355">
                  <c:v>227.52500000000001</c:v>
                </c:pt>
                <c:pt idx="356">
                  <c:v>1389.749</c:v>
                </c:pt>
                <c:pt idx="357">
                  <c:v>238.47399999999999</c:v>
                </c:pt>
                <c:pt idx="358">
                  <c:v>275.82799999999997</c:v>
                </c:pt>
                <c:pt idx="359">
                  <c:v>385.02</c:v>
                </c:pt>
                <c:pt idx="360">
                  <c:v>250.44800000000001</c:v>
                </c:pt>
                <c:pt idx="361">
                  <c:v>332.35599999999999</c:v>
                </c:pt>
                <c:pt idx="362">
                  <c:v>231.58699999999999</c:v>
                </c:pt>
                <c:pt idx="363">
                  <c:v>814.97799999999995</c:v>
                </c:pt>
                <c:pt idx="364">
                  <c:v>479.89800000000002</c:v>
                </c:pt>
                <c:pt idx="365">
                  <c:v>265.471</c:v>
                </c:pt>
                <c:pt idx="366">
                  <c:v>1092.7760000000001</c:v>
                </c:pt>
                <c:pt idx="367">
                  <c:v>765.61599999999999</c:v>
                </c:pt>
                <c:pt idx="368">
                  <c:v>242.869</c:v>
                </c:pt>
                <c:pt idx="369">
                  <c:v>635.63800000000003</c:v>
                </c:pt>
                <c:pt idx="370">
                  <c:v>163.24600000000001</c:v>
                </c:pt>
                <c:pt idx="371">
                  <c:v>460.16800000000001</c:v>
                </c:pt>
                <c:pt idx="372">
                  <c:v>381.82299999999998</c:v>
                </c:pt>
                <c:pt idx="373">
                  <c:v>266.20800000000003</c:v>
                </c:pt>
                <c:pt idx="374">
                  <c:v>332.82</c:v>
                </c:pt>
                <c:pt idx="375">
                  <c:v>734.74099999999999</c:v>
                </c:pt>
                <c:pt idx="376">
                  <c:v>516.93299999999999</c:v>
                </c:pt>
                <c:pt idx="377">
                  <c:v>2216.3359999999998</c:v>
                </c:pt>
                <c:pt idx="378">
                  <c:v>1181.8119999999999</c:v>
                </c:pt>
                <c:pt idx="379">
                  <c:v>1354.8320000000001</c:v>
                </c:pt>
                <c:pt idx="380">
                  <c:v>2298.279</c:v>
                </c:pt>
                <c:pt idx="381">
                  <c:v>651.12199999999996</c:v>
                </c:pt>
                <c:pt idx="382">
                  <c:v>373.96699999999998</c:v>
                </c:pt>
                <c:pt idx="383">
                  <c:v>462.22199999999998</c:v>
                </c:pt>
                <c:pt idx="384">
                  <c:v>276.262</c:v>
                </c:pt>
                <c:pt idx="385">
                  <c:v>669.88300000000004</c:v>
                </c:pt>
                <c:pt idx="386">
                  <c:v>782.28399999999999</c:v>
                </c:pt>
                <c:pt idx="387">
                  <c:v>674.44899999999996</c:v>
                </c:pt>
                <c:pt idx="388">
                  <c:v>1146.433</c:v>
                </c:pt>
                <c:pt idx="389">
                  <c:v>558.67999999999995</c:v>
                </c:pt>
                <c:pt idx="390">
                  <c:v>485.62</c:v>
                </c:pt>
                <c:pt idx="391">
                  <c:v>1001.171</c:v>
                </c:pt>
                <c:pt idx="392">
                  <c:v>900.25300000000004</c:v>
                </c:pt>
                <c:pt idx="393">
                  <c:v>911.625</c:v>
                </c:pt>
                <c:pt idx="394">
                  <c:v>291.68700000000001</c:v>
                </c:pt>
                <c:pt idx="395">
                  <c:v>1013.319</c:v>
                </c:pt>
                <c:pt idx="396">
                  <c:v>1511.6010000000001</c:v>
                </c:pt>
                <c:pt idx="397">
                  <c:v>1167.9000000000001</c:v>
                </c:pt>
                <c:pt idx="398">
                  <c:v>301.36</c:v>
                </c:pt>
                <c:pt idx="399">
                  <c:v>439.33199999999999</c:v>
                </c:pt>
                <c:pt idx="400">
                  <c:v>568.16800000000001</c:v>
                </c:pt>
                <c:pt idx="401">
                  <c:v>2245.694</c:v>
                </c:pt>
                <c:pt idx="402">
                  <c:v>1146.5160000000001</c:v>
                </c:pt>
                <c:pt idx="403">
                  <c:v>889.68899999999996</c:v>
                </c:pt>
                <c:pt idx="404">
                  <c:v>343.18900000000002</c:v>
                </c:pt>
                <c:pt idx="405">
                  <c:v>329.51100000000002</c:v>
                </c:pt>
                <c:pt idx="406">
                  <c:v>635.31799999999998</c:v>
                </c:pt>
                <c:pt idx="407">
                  <c:v>1026.5899999999999</c:v>
                </c:pt>
                <c:pt idx="408">
                  <c:v>781.36</c:v>
                </c:pt>
                <c:pt idx="409">
                  <c:v>640.80700000000002</c:v>
                </c:pt>
                <c:pt idx="410">
                  <c:v>603.49699999999996</c:v>
                </c:pt>
                <c:pt idx="411">
                  <c:v>544.81200000000001</c:v>
                </c:pt>
                <c:pt idx="412">
                  <c:v>772.62400000000002</c:v>
                </c:pt>
                <c:pt idx="413">
                  <c:v>1137.7929999999999</c:v>
                </c:pt>
                <c:pt idx="414">
                  <c:v>1166.691</c:v>
                </c:pt>
                <c:pt idx="415">
                  <c:v>1179.8579999999999</c:v>
                </c:pt>
                <c:pt idx="416">
                  <c:v>723.51599999999996</c:v>
                </c:pt>
                <c:pt idx="417">
                  <c:v>795.96299999999997</c:v>
                </c:pt>
                <c:pt idx="418">
                  <c:v>727.52599999999995</c:v>
                </c:pt>
                <c:pt idx="419">
                  <c:v>658.24099999999999</c:v>
                </c:pt>
                <c:pt idx="420">
                  <c:v>618.83299999999997</c:v>
                </c:pt>
                <c:pt idx="421">
                  <c:v>565.75599999999997</c:v>
                </c:pt>
                <c:pt idx="422">
                  <c:v>863.68600000000004</c:v>
                </c:pt>
                <c:pt idx="423">
                  <c:v>488.72399999999999</c:v>
                </c:pt>
                <c:pt idx="424">
                  <c:v>647.88099999999997</c:v>
                </c:pt>
                <c:pt idx="425">
                  <c:v>983.54399999999998</c:v>
                </c:pt>
                <c:pt idx="426">
                  <c:v>811.82899999999995</c:v>
                </c:pt>
                <c:pt idx="427">
                  <c:v>504.68099999999998</c:v>
                </c:pt>
                <c:pt idx="428">
                  <c:v>460.65199999999999</c:v>
                </c:pt>
                <c:pt idx="429">
                  <c:v>465.54399999999998</c:v>
                </c:pt>
                <c:pt idx="430">
                  <c:v>529.85400000000004</c:v>
                </c:pt>
                <c:pt idx="431">
                  <c:v>781.16300000000001</c:v>
                </c:pt>
                <c:pt idx="432">
                  <c:v>574.75300000000004</c:v>
                </c:pt>
                <c:pt idx="433">
                  <c:v>941.44600000000003</c:v>
                </c:pt>
                <c:pt idx="434">
                  <c:v>2470.6689999999999</c:v>
                </c:pt>
                <c:pt idx="435">
                  <c:v>696.88800000000003</c:v>
                </c:pt>
                <c:pt idx="436">
                  <c:v>498.291</c:v>
                </c:pt>
                <c:pt idx="437">
                  <c:v>1189.8320000000001</c:v>
                </c:pt>
                <c:pt idx="438">
                  <c:v>494.09800000000001</c:v>
                </c:pt>
                <c:pt idx="439">
                  <c:v>651.98500000000001</c:v>
                </c:pt>
                <c:pt idx="440">
                  <c:v>604.28399999999999</c:v>
                </c:pt>
                <c:pt idx="441">
                  <c:v>775.72699999999998</c:v>
                </c:pt>
                <c:pt idx="442">
                  <c:v>464.46800000000002</c:v>
                </c:pt>
                <c:pt idx="443">
                  <c:v>1406.1130000000001</c:v>
                </c:pt>
                <c:pt idx="444">
                  <c:v>4495.29</c:v>
                </c:pt>
                <c:pt idx="445">
                  <c:v>1190.038</c:v>
                </c:pt>
                <c:pt idx="446">
                  <c:v>588.80100000000004</c:v>
                </c:pt>
                <c:pt idx="447">
                  <c:v>571.37099999999998</c:v>
                </c:pt>
                <c:pt idx="448">
                  <c:v>854.18399999999997</c:v>
                </c:pt>
                <c:pt idx="449">
                  <c:v>3092.5079999999998</c:v>
                </c:pt>
                <c:pt idx="450">
                  <c:v>267.50599999999997</c:v>
                </c:pt>
                <c:pt idx="451">
                  <c:v>411.80399999999997</c:v>
                </c:pt>
                <c:pt idx="452">
                  <c:v>1583.2370000000001</c:v>
                </c:pt>
                <c:pt idx="453">
                  <c:v>722.16200000000003</c:v>
                </c:pt>
                <c:pt idx="454">
                  <c:v>913.68899999999996</c:v>
                </c:pt>
                <c:pt idx="455">
                  <c:v>380.161</c:v>
                </c:pt>
                <c:pt idx="456">
                  <c:v>459.91199999999998</c:v>
                </c:pt>
                <c:pt idx="457">
                  <c:v>370.02800000000002</c:v>
                </c:pt>
                <c:pt idx="458">
                  <c:v>532.96400000000006</c:v>
                </c:pt>
                <c:pt idx="459">
                  <c:v>1867.3920000000001</c:v>
                </c:pt>
                <c:pt idx="460">
                  <c:v>531.649</c:v>
                </c:pt>
                <c:pt idx="461">
                  <c:v>702.88599999999997</c:v>
                </c:pt>
                <c:pt idx="462">
                  <c:v>431.29199999999997</c:v>
                </c:pt>
                <c:pt idx="463">
                  <c:v>529.63400000000001</c:v>
                </c:pt>
                <c:pt idx="464">
                  <c:v>1079.3789999999999</c:v>
                </c:pt>
                <c:pt idx="465">
                  <c:v>415.596</c:v>
                </c:pt>
                <c:pt idx="466">
                  <c:v>280.44600000000003</c:v>
                </c:pt>
                <c:pt idx="467">
                  <c:v>498.46800000000002</c:v>
                </c:pt>
                <c:pt idx="468">
                  <c:v>699.11800000000005</c:v>
                </c:pt>
                <c:pt idx="469">
                  <c:v>581.31100000000004</c:v>
                </c:pt>
                <c:pt idx="470">
                  <c:v>602.43299999999999</c:v>
                </c:pt>
                <c:pt idx="471">
                  <c:v>646.35599999999999</c:v>
                </c:pt>
                <c:pt idx="472">
                  <c:v>961.17700000000002</c:v>
                </c:pt>
                <c:pt idx="473">
                  <c:v>528.05700000000002</c:v>
                </c:pt>
                <c:pt idx="474">
                  <c:v>346.51600000000002</c:v>
                </c:pt>
                <c:pt idx="475">
                  <c:v>595.31600000000003</c:v>
                </c:pt>
                <c:pt idx="476">
                  <c:v>3816.4989999999998</c:v>
                </c:pt>
                <c:pt idx="477">
                  <c:v>907.18700000000001</c:v>
                </c:pt>
                <c:pt idx="478">
                  <c:v>581.846</c:v>
                </c:pt>
                <c:pt idx="479">
                  <c:v>3274.9870000000001</c:v>
                </c:pt>
                <c:pt idx="480">
                  <c:v>1276.8150000000001</c:v>
                </c:pt>
                <c:pt idx="481">
                  <c:v>878.44899999999996</c:v>
                </c:pt>
                <c:pt idx="482">
                  <c:v>1296.252</c:v>
                </c:pt>
                <c:pt idx="483">
                  <c:v>1223.2470000000001</c:v>
                </c:pt>
                <c:pt idx="484">
                  <c:v>2000.15</c:v>
                </c:pt>
                <c:pt idx="485">
                  <c:v>2819.864</c:v>
                </c:pt>
                <c:pt idx="486">
                  <c:v>1069.992</c:v>
                </c:pt>
                <c:pt idx="487">
                  <c:v>1373.473</c:v>
                </c:pt>
                <c:pt idx="488">
                  <c:v>977.36599999999999</c:v>
                </c:pt>
                <c:pt idx="489">
                  <c:v>1385.951</c:v>
                </c:pt>
                <c:pt idx="490">
                  <c:v>889.12900000000002</c:v>
                </c:pt>
                <c:pt idx="491">
                  <c:v>4468.8410000000003</c:v>
                </c:pt>
                <c:pt idx="492">
                  <c:v>8477.8269999999993</c:v>
                </c:pt>
                <c:pt idx="493">
                  <c:v>797.55399999999997</c:v>
                </c:pt>
                <c:pt idx="494">
                  <c:v>392.11500000000001</c:v>
                </c:pt>
                <c:pt idx="495">
                  <c:v>479.31900000000002</c:v>
                </c:pt>
                <c:pt idx="496">
                  <c:v>382.44499999999999</c:v>
                </c:pt>
                <c:pt idx="497">
                  <c:v>468.57499999999999</c:v>
                </c:pt>
                <c:pt idx="498">
                  <c:v>835.54600000000005</c:v>
                </c:pt>
                <c:pt idx="499">
                  <c:v>368.46100000000001</c:v>
                </c:pt>
                <c:pt idx="500">
                  <c:v>385.108</c:v>
                </c:pt>
                <c:pt idx="501">
                  <c:v>494.83800000000002</c:v>
                </c:pt>
                <c:pt idx="502">
                  <c:v>1701.1859999999999</c:v>
                </c:pt>
                <c:pt idx="503">
                  <c:v>528.55399999999997</c:v>
                </c:pt>
                <c:pt idx="504">
                  <c:v>1953.4939999999999</c:v>
                </c:pt>
                <c:pt idx="505">
                  <c:v>1341.5029999999999</c:v>
                </c:pt>
                <c:pt idx="506">
                  <c:v>653.54</c:v>
                </c:pt>
                <c:pt idx="507">
                  <c:v>2064.5920000000001</c:v>
                </c:pt>
                <c:pt idx="508">
                  <c:v>225.26</c:v>
                </c:pt>
                <c:pt idx="509">
                  <c:v>249.61500000000001</c:v>
                </c:pt>
                <c:pt idx="510">
                  <c:v>739.74400000000003</c:v>
                </c:pt>
                <c:pt idx="511">
                  <c:v>410.43700000000001</c:v>
                </c:pt>
                <c:pt idx="512">
                  <c:v>904.90099999999995</c:v>
                </c:pt>
                <c:pt idx="513">
                  <c:v>551.56200000000001</c:v>
                </c:pt>
                <c:pt idx="514">
                  <c:v>366.92899999999997</c:v>
                </c:pt>
                <c:pt idx="515">
                  <c:v>1076.1880000000001</c:v>
                </c:pt>
                <c:pt idx="516">
                  <c:v>742.46699999999998</c:v>
                </c:pt>
                <c:pt idx="517">
                  <c:v>420.21699999999998</c:v>
                </c:pt>
                <c:pt idx="518">
                  <c:v>614.35299999999995</c:v>
                </c:pt>
                <c:pt idx="519">
                  <c:v>441.303</c:v>
                </c:pt>
                <c:pt idx="520">
                  <c:v>1778.6690000000001</c:v>
                </c:pt>
                <c:pt idx="521">
                  <c:v>957.10199999999998</c:v>
                </c:pt>
                <c:pt idx="522">
                  <c:v>1234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alford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alfords Group Data'!$E$6:$E$528</c:f>
              <c:numCache>
                <c:formatCode>"$"#,##0.00</c:formatCode>
                <c:ptCount val="523"/>
                <c:pt idx="0">
                  <c:v>1.55</c:v>
                </c:pt>
                <c:pt idx="1">
                  <c:v>1.516</c:v>
                </c:pt>
                <c:pt idx="2">
                  <c:v>1.518</c:v>
                </c:pt>
                <c:pt idx="3">
                  <c:v>1.54</c:v>
                </c:pt>
                <c:pt idx="4">
                  <c:v>1.52</c:v>
                </c:pt>
                <c:pt idx="5">
                  <c:v>1.522</c:v>
                </c:pt>
                <c:pt idx="6">
                  <c:v>1.502</c:v>
                </c:pt>
                <c:pt idx="7">
                  <c:v>1.512</c:v>
                </c:pt>
                <c:pt idx="8">
                  <c:v>1.468</c:v>
                </c:pt>
                <c:pt idx="9">
                  <c:v>1.492</c:v>
                </c:pt>
                <c:pt idx="10">
                  <c:v>1.492</c:v>
                </c:pt>
                <c:pt idx="11">
                  <c:v>1.49</c:v>
                </c:pt>
                <c:pt idx="12">
                  <c:v>1.5</c:v>
                </c:pt>
                <c:pt idx="13">
                  <c:v>1.516</c:v>
                </c:pt>
                <c:pt idx="14">
                  <c:v>1.514</c:v>
                </c:pt>
                <c:pt idx="15">
                  <c:v>1.512</c:v>
                </c:pt>
                <c:pt idx="16">
                  <c:v>1.514</c:v>
                </c:pt>
                <c:pt idx="17">
                  <c:v>1.494</c:v>
                </c:pt>
                <c:pt idx="18">
                  <c:v>1.51</c:v>
                </c:pt>
                <c:pt idx="19">
                  <c:v>1.49</c:v>
                </c:pt>
                <c:pt idx="20">
                  <c:v>1.51</c:v>
                </c:pt>
                <c:pt idx="21">
                  <c:v>1.504</c:v>
                </c:pt>
                <c:pt idx="22">
                  <c:v>1.514</c:v>
                </c:pt>
                <c:pt idx="23">
                  <c:v>1.536</c:v>
                </c:pt>
                <c:pt idx="24">
                  <c:v>1.546</c:v>
                </c:pt>
                <c:pt idx="25">
                  <c:v>1.552</c:v>
                </c:pt>
                <c:pt idx="26">
                  <c:v>1.532</c:v>
                </c:pt>
                <c:pt idx="27">
                  <c:v>1.476</c:v>
                </c:pt>
                <c:pt idx="28">
                  <c:v>1.51</c:v>
                </c:pt>
                <c:pt idx="29">
                  <c:v>1.504</c:v>
                </c:pt>
                <c:pt idx="30">
                  <c:v>1.492</c:v>
                </c:pt>
                <c:pt idx="31">
                  <c:v>1.512</c:v>
                </c:pt>
                <c:pt idx="32">
                  <c:v>1.546</c:v>
                </c:pt>
                <c:pt idx="33">
                  <c:v>1.55</c:v>
                </c:pt>
                <c:pt idx="34">
                  <c:v>1.51</c:v>
                </c:pt>
                <c:pt idx="35">
                  <c:v>1.5580000000000001</c:v>
                </c:pt>
                <c:pt idx="36">
                  <c:v>1.5780000000000001</c:v>
                </c:pt>
                <c:pt idx="37">
                  <c:v>1.552</c:v>
                </c:pt>
                <c:pt idx="38">
                  <c:v>1.57</c:v>
                </c:pt>
                <c:pt idx="39">
                  <c:v>1.5860000000000001</c:v>
                </c:pt>
                <c:pt idx="40">
                  <c:v>1.5720000000000001</c:v>
                </c:pt>
                <c:pt idx="41">
                  <c:v>1.605</c:v>
                </c:pt>
                <c:pt idx="42">
                  <c:v>1.609</c:v>
                </c:pt>
                <c:pt idx="43">
                  <c:v>1.5780000000000001</c:v>
                </c:pt>
                <c:pt idx="44">
                  <c:v>1.5720000000000001</c:v>
                </c:pt>
                <c:pt idx="45">
                  <c:v>1.59</c:v>
                </c:pt>
                <c:pt idx="46">
                  <c:v>1.585</c:v>
                </c:pt>
                <c:pt idx="47">
                  <c:v>1.5109999999999999</c:v>
                </c:pt>
                <c:pt idx="48">
                  <c:v>1.5489999999999999</c:v>
                </c:pt>
                <c:pt idx="49">
                  <c:v>1.548</c:v>
                </c:pt>
                <c:pt idx="50">
                  <c:v>1.583</c:v>
                </c:pt>
                <c:pt idx="51">
                  <c:v>1.581</c:v>
                </c:pt>
                <c:pt idx="52">
                  <c:v>1.6</c:v>
                </c:pt>
                <c:pt idx="53">
                  <c:v>1.625</c:v>
                </c:pt>
                <c:pt idx="54">
                  <c:v>1.6559999999999999</c:v>
                </c:pt>
                <c:pt idx="55">
                  <c:v>1.6519999999999999</c:v>
                </c:pt>
                <c:pt idx="56">
                  <c:v>1.663</c:v>
                </c:pt>
                <c:pt idx="57">
                  <c:v>1.6</c:v>
                </c:pt>
                <c:pt idx="58">
                  <c:v>1.5680000000000001</c:v>
                </c:pt>
                <c:pt idx="59">
                  <c:v>1.569</c:v>
                </c:pt>
                <c:pt idx="60">
                  <c:v>1.56</c:v>
                </c:pt>
                <c:pt idx="61">
                  <c:v>1.52</c:v>
                </c:pt>
                <c:pt idx="62">
                  <c:v>1.4710000000000001</c:v>
                </c:pt>
                <c:pt idx="63">
                  <c:v>2.0059999999999998</c:v>
                </c:pt>
                <c:pt idx="64">
                  <c:v>2.008</c:v>
                </c:pt>
                <c:pt idx="65">
                  <c:v>2.012</c:v>
                </c:pt>
                <c:pt idx="66">
                  <c:v>2.0219999999999998</c:v>
                </c:pt>
                <c:pt idx="67">
                  <c:v>2.0179999999999998</c:v>
                </c:pt>
                <c:pt idx="68">
                  <c:v>1.891</c:v>
                </c:pt>
                <c:pt idx="69">
                  <c:v>1.8979999999999999</c:v>
                </c:pt>
                <c:pt idx="70">
                  <c:v>1.869</c:v>
                </c:pt>
                <c:pt idx="71">
                  <c:v>1.8720000000000001</c:v>
                </c:pt>
                <c:pt idx="72">
                  <c:v>1.865</c:v>
                </c:pt>
                <c:pt idx="73">
                  <c:v>1.8220000000000001</c:v>
                </c:pt>
                <c:pt idx="74">
                  <c:v>1.84</c:v>
                </c:pt>
                <c:pt idx="75">
                  <c:v>1.8129999999999999</c:v>
                </c:pt>
                <c:pt idx="76">
                  <c:v>1.8</c:v>
                </c:pt>
                <c:pt idx="77">
                  <c:v>1.802</c:v>
                </c:pt>
                <c:pt idx="78">
                  <c:v>1.792</c:v>
                </c:pt>
                <c:pt idx="79">
                  <c:v>1.782</c:v>
                </c:pt>
                <c:pt idx="80">
                  <c:v>1.78</c:v>
                </c:pt>
                <c:pt idx="81">
                  <c:v>1.7829999999999999</c:v>
                </c:pt>
                <c:pt idx="82">
                  <c:v>1.7849999999999999</c:v>
                </c:pt>
                <c:pt idx="83">
                  <c:v>1.758</c:v>
                </c:pt>
                <c:pt idx="84">
                  <c:v>1.7509999999999999</c:v>
                </c:pt>
                <c:pt idx="85">
                  <c:v>1.748</c:v>
                </c:pt>
                <c:pt idx="86">
                  <c:v>1.7549999999999999</c:v>
                </c:pt>
                <c:pt idx="87">
                  <c:v>1.74</c:v>
                </c:pt>
                <c:pt idx="88">
                  <c:v>1.7450000000000001</c:v>
                </c:pt>
                <c:pt idx="89">
                  <c:v>1.75</c:v>
                </c:pt>
                <c:pt idx="90">
                  <c:v>1.7470000000000001</c:v>
                </c:pt>
                <c:pt idx="91">
                  <c:v>1.76</c:v>
                </c:pt>
                <c:pt idx="92">
                  <c:v>1.748</c:v>
                </c:pt>
                <c:pt idx="93">
                  <c:v>1.75</c:v>
                </c:pt>
                <c:pt idx="94">
                  <c:v>1.7749999999999999</c:v>
                </c:pt>
                <c:pt idx="95">
                  <c:v>1.764</c:v>
                </c:pt>
                <c:pt idx="96">
                  <c:v>1.7689999999999999</c:v>
                </c:pt>
                <c:pt idx="97">
                  <c:v>1.78</c:v>
                </c:pt>
                <c:pt idx="98">
                  <c:v>1.825</c:v>
                </c:pt>
                <c:pt idx="99">
                  <c:v>1.89</c:v>
                </c:pt>
                <c:pt idx="100">
                  <c:v>1.8440000000000001</c:v>
                </c:pt>
                <c:pt idx="101">
                  <c:v>1.8720000000000001</c:v>
                </c:pt>
                <c:pt idx="102">
                  <c:v>1.875</c:v>
                </c:pt>
                <c:pt idx="103">
                  <c:v>1.92</c:v>
                </c:pt>
                <c:pt idx="104">
                  <c:v>1.9930000000000001</c:v>
                </c:pt>
                <c:pt idx="105">
                  <c:v>2</c:v>
                </c:pt>
                <c:pt idx="106">
                  <c:v>2.0259999999999998</c:v>
                </c:pt>
                <c:pt idx="107">
                  <c:v>2.02</c:v>
                </c:pt>
                <c:pt idx="108">
                  <c:v>2.024</c:v>
                </c:pt>
                <c:pt idx="109">
                  <c:v>1.99</c:v>
                </c:pt>
                <c:pt idx="110">
                  <c:v>1.93</c:v>
                </c:pt>
                <c:pt idx="111">
                  <c:v>1.93</c:v>
                </c:pt>
                <c:pt idx="112">
                  <c:v>1.9259999999999999</c:v>
                </c:pt>
                <c:pt idx="113">
                  <c:v>1.95</c:v>
                </c:pt>
                <c:pt idx="114">
                  <c:v>1.9670000000000001</c:v>
                </c:pt>
                <c:pt idx="115">
                  <c:v>1.978</c:v>
                </c:pt>
                <c:pt idx="116">
                  <c:v>1.9550000000000001</c:v>
                </c:pt>
                <c:pt idx="117">
                  <c:v>1.944</c:v>
                </c:pt>
                <c:pt idx="118">
                  <c:v>1.88</c:v>
                </c:pt>
                <c:pt idx="119">
                  <c:v>1.903</c:v>
                </c:pt>
                <c:pt idx="120">
                  <c:v>1.8540000000000001</c:v>
                </c:pt>
                <c:pt idx="121">
                  <c:v>1.853</c:v>
                </c:pt>
                <c:pt idx="122">
                  <c:v>1.919</c:v>
                </c:pt>
                <c:pt idx="123">
                  <c:v>1.881</c:v>
                </c:pt>
                <c:pt idx="124">
                  <c:v>1.85</c:v>
                </c:pt>
                <c:pt idx="125">
                  <c:v>2.286</c:v>
                </c:pt>
                <c:pt idx="126">
                  <c:v>2.262</c:v>
                </c:pt>
                <c:pt idx="127">
                  <c:v>2.29</c:v>
                </c:pt>
                <c:pt idx="128">
                  <c:v>2.3279999999999998</c:v>
                </c:pt>
                <c:pt idx="129">
                  <c:v>2.3319999999999999</c:v>
                </c:pt>
                <c:pt idx="130">
                  <c:v>2.306</c:v>
                </c:pt>
                <c:pt idx="131">
                  <c:v>2.3180000000000001</c:v>
                </c:pt>
                <c:pt idx="132">
                  <c:v>2.34</c:v>
                </c:pt>
                <c:pt idx="133">
                  <c:v>2.2999999999999998</c:v>
                </c:pt>
                <c:pt idx="134">
                  <c:v>2.34</c:v>
                </c:pt>
                <c:pt idx="135">
                  <c:v>2.294</c:v>
                </c:pt>
                <c:pt idx="136">
                  <c:v>2.214</c:v>
                </c:pt>
                <c:pt idx="137">
                  <c:v>2.2200000000000002</c:v>
                </c:pt>
                <c:pt idx="138">
                  <c:v>2.218</c:v>
                </c:pt>
                <c:pt idx="139">
                  <c:v>2.2080000000000002</c:v>
                </c:pt>
                <c:pt idx="140">
                  <c:v>2.1840000000000002</c:v>
                </c:pt>
                <c:pt idx="141">
                  <c:v>2.15</c:v>
                </c:pt>
                <c:pt idx="142">
                  <c:v>2.202</c:v>
                </c:pt>
                <c:pt idx="143">
                  <c:v>2.16</c:v>
                </c:pt>
                <c:pt idx="144">
                  <c:v>2.0640000000000001</c:v>
                </c:pt>
                <c:pt idx="145">
                  <c:v>2.0059999999999998</c:v>
                </c:pt>
                <c:pt idx="146">
                  <c:v>2.0259999999999998</c:v>
                </c:pt>
                <c:pt idx="147">
                  <c:v>1.976</c:v>
                </c:pt>
                <c:pt idx="148">
                  <c:v>1.9019999999999999</c:v>
                </c:pt>
                <c:pt idx="149">
                  <c:v>1.9179999999999999</c:v>
                </c:pt>
                <c:pt idx="150">
                  <c:v>1.9450000000000001</c:v>
                </c:pt>
                <c:pt idx="151">
                  <c:v>1.9450000000000001</c:v>
                </c:pt>
                <c:pt idx="152">
                  <c:v>1.9379999999999999</c:v>
                </c:pt>
                <c:pt idx="153">
                  <c:v>1.921</c:v>
                </c:pt>
                <c:pt idx="154">
                  <c:v>1.8959999999999999</c:v>
                </c:pt>
                <c:pt idx="155">
                  <c:v>1.94</c:v>
                </c:pt>
                <c:pt idx="156">
                  <c:v>1.903</c:v>
                </c:pt>
                <c:pt idx="157">
                  <c:v>1.9019999999999999</c:v>
                </c:pt>
                <c:pt idx="158">
                  <c:v>2.1640000000000001</c:v>
                </c:pt>
                <c:pt idx="159">
                  <c:v>1.8260000000000001</c:v>
                </c:pt>
                <c:pt idx="160">
                  <c:v>1.85</c:v>
                </c:pt>
                <c:pt idx="161">
                  <c:v>1.8149999999999999</c:v>
                </c:pt>
                <c:pt idx="162">
                  <c:v>1.84</c:v>
                </c:pt>
                <c:pt idx="163">
                  <c:v>1.845</c:v>
                </c:pt>
                <c:pt idx="164">
                  <c:v>1.8169999999999999</c:v>
                </c:pt>
                <c:pt idx="165">
                  <c:v>1.86</c:v>
                </c:pt>
                <c:pt idx="166">
                  <c:v>1.9379999999999999</c:v>
                </c:pt>
                <c:pt idx="167">
                  <c:v>1.9830000000000001</c:v>
                </c:pt>
                <c:pt idx="168">
                  <c:v>1.9530000000000001</c:v>
                </c:pt>
                <c:pt idx="169">
                  <c:v>1.9630000000000001</c:v>
                </c:pt>
                <c:pt idx="170">
                  <c:v>1.9970000000000001</c:v>
                </c:pt>
                <c:pt idx="171">
                  <c:v>2.02</c:v>
                </c:pt>
                <c:pt idx="172">
                  <c:v>2.032</c:v>
                </c:pt>
                <c:pt idx="173">
                  <c:v>2.048</c:v>
                </c:pt>
                <c:pt idx="174">
                  <c:v>1.98</c:v>
                </c:pt>
                <c:pt idx="175">
                  <c:v>1.9339999999999999</c:v>
                </c:pt>
                <c:pt idx="176">
                  <c:v>1.929</c:v>
                </c:pt>
                <c:pt idx="177">
                  <c:v>1.972</c:v>
                </c:pt>
                <c:pt idx="178">
                  <c:v>1.9730000000000001</c:v>
                </c:pt>
                <c:pt idx="179">
                  <c:v>1.95</c:v>
                </c:pt>
                <c:pt idx="180">
                  <c:v>1.9379999999999999</c:v>
                </c:pt>
                <c:pt idx="181">
                  <c:v>1.9410000000000001</c:v>
                </c:pt>
                <c:pt idx="182">
                  <c:v>1.925</c:v>
                </c:pt>
                <c:pt idx="183">
                  <c:v>1.9159999999999999</c:v>
                </c:pt>
                <c:pt idx="184">
                  <c:v>1.923</c:v>
                </c:pt>
                <c:pt idx="185">
                  <c:v>1.8680000000000001</c:v>
                </c:pt>
                <c:pt idx="186">
                  <c:v>1.881</c:v>
                </c:pt>
                <c:pt idx="187">
                  <c:v>1.8380000000000001</c:v>
                </c:pt>
                <c:pt idx="188">
                  <c:v>1.829</c:v>
                </c:pt>
                <c:pt idx="189">
                  <c:v>1.821</c:v>
                </c:pt>
                <c:pt idx="190">
                  <c:v>1.841</c:v>
                </c:pt>
                <c:pt idx="191">
                  <c:v>1.804</c:v>
                </c:pt>
                <c:pt idx="192">
                  <c:v>1.8380000000000001</c:v>
                </c:pt>
                <c:pt idx="193">
                  <c:v>1.835</c:v>
                </c:pt>
                <c:pt idx="194">
                  <c:v>1.829</c:v>
                </c:pt>
                <c:pt idx="195">
                  <c:v>1.7949999999999999</c:v>
                </c:pt>
                <c:pt idx="196">
                  <c:v>1.8120000000000001</c:v>
                </c:pt>
                <c:pt idx="197">
                  <c:v>1.8540000000000001</c:v>
                </c:pt>
                <c:pt idx="198">
                  <c:v>1.915</c:v>
                </c:pt>
                <c:pt idx="199">
                  <c:v>1.91</c:v>
                </c:pt>
                <c:pt idx="200">
                  <c:v>1.9370000000000001</c:v>
                </c:pt>
                <c:pt idx="201">
                  <c:v>1.915</c:v>
                </c:pt>
                <c:pt idx="202">
                  <c:v>1.946</c:v>
                </c:pt>
                <c:pt idx="203">
                  <c:v>2</c:v>
                </c:pt>
                <c:pt idx="204">
                  <c:v>2.052</c:v>
                </c:pt>
                <c:pt idx="205">
                  <c:v>2.0419999999999998</c:v>
                </c:pt>
                <c:pt idx="206">
                  <c:v>2.0539999999999998</c:v>
                </c:pt>
                <c:pt idx="207">
                  <c:v>2.0499999999999998</c:v>
                </c:pt>
                <c:pt idx="208">
                  <c:v>2.044</c:v>
                </c:pt>
                <c:pt idx="209">
                  <c:v>2.1720000000000002</c:v>
                </c:pt>
                <c:pt idx="210">
                  <c:v>2.2120000000000002</c:v>
                </c:pt>
                <c:pt idx="211">
                  <c:v>2.2240000000000002</c:v>
                </c:pt>
                <c:pt idx="212">
                  <c:v>2.2400000000000002</c:v>
                </c:pt>
                <c:pt idx="213">
                  <c:v>2.202</c:v>
                </c:pt>
                <c:pt idx="214">
                  <c:v>2.1880000000000002</c:v>
                </c:pt>
                <c:pt idx="215">
                  <c:v>2.1459999999999999</c:v>
                </c:pt>
                <c:pt idx="216">
                  <c:v>2.1659999999999999</c:v>
                </c:pt>
                <c:pt idx="217">
                  <c:v>2.23</c:v>
                </c:pt>
                <c:pt idx="218">
                  <c:v>2.2280000000000002</c:v>
                </c:pt>
                <c:pt idx="219">
                  <c:v>2.194</c:v>
                </c:pt>
                <c:pt idx="220">
                  <c:v>2.1619999999999999</c:v>
                </c:pt>
                <c:pt idx="221">
                  <c:v>2.202</c:v>
                </c:pt>
                <c:pt idx="222">
                  <c:v>2.222</c:v>
                </c:pt>
                <c:pt idx="223">
                  <c:v>2.2200000000000002</c:v>
                </c:pt>
                <c:pt idx="224">
                  <c:v>2.1520000000000001</c:v>
                </c:pt>
                <c:pt idx="225">
                  <c:v>2.1440000000000001</c:v>
                </c:pt>
                <c:pt idx="226">
                  <c:v>2.13</c:v>
                </c:pt>
                <c:pt idx="227">
                  <c:v>2.11</c:v>
                </c:pt>
                <c:pt idx="228">
                  <c:v>2.15</c:v>
                </c:pt>
                <c:pt idx="229">
                  <c:v>2.1619999999999999</c:v>
                </c:pt>
                <c:pt idx="230">
                  <c:v>2.1459999999999999</c:v>
                </c:pt>
                <c:pt idx="231">
                  <c:v>2.1560000000000001</c:v>
                </c:pt>
                <c:pt idx="232">
                  <c:v>2.14</c:v>
                </c:pt>
                <c:pt idx="233">
                  <c:v>2.15</c:v>
                </c:pt>
                <c:pt idx="234">
                  <c:v>2.11</c:v>
                </c:pt>
                <c:pt idx="235">
                  <c:v>2.0840000000000001</c:v>
                </c:pt>
                <c:pt idx="236">
                  <c:v>2.12</c:v>
                </c:pt>
                <c:pt idx="237">
                  <c:v>2.1539999999999999</c:v>
                </c:pt>
                <c:pt idx="238">
                  <c:v>2.0760000000000001</c:v>
                </c:pt>
                <c:pt idx="239">
                  <c:v>1.917</c:v>
                </c:pt>
                <c:pt idx="240">
                  <c:v>1.954</c:v>
                </c:pt>
                <c:pt idx="241">
                  <c:v>1.9650000000000001</c:v>
                </c:pt>
                <c:pt idx="242">
                  <c:v>1.9610000000000001</c:v>
                </c:pt>
                <c:pt idx="243">
                  <c:v>1.907</c:v>
                </c:pt>
                <c:pt idx="244">
                  <c:v>2</c:v>
                </c:pt>
                <c:pt idx="245">
                  <c:v>2.0139999999999998</c:v>
                </c:pt>
                <c:pt idx="246">
                  <c:v>2.008</c:v>
                </c:pt>
                <c:pt idx="247">
                  <c:v>2.0059999999999998</c:v>
                </c:pt>
                <c:pt idx="248">
                  <c:v>2.0659999999999998</c:v>
                </c:pt>
                <c:pt idx="249">
                  <c:v>2.052</c:v>
                </c:pt>
                <c:pt idx="250">
                  <c:v>2.0819999999999999</c:v>
                </c:pt>
                <c:pt idx="251">
                  <c:v>2.1080000000000001</c:v>
                </c:pt>
                <c:pt idx="252">
                  <c:v>2.044</c:v>
                </c:pt>
                <c:pt idx="253">
                  <c:v>2.0259999999999998</c:v>
                </c:pt>
                <c:pt idx="254">
                  <c:v>2.028</c:v>
                </c:pt>
                <c:pt idx="255">
                  <c:v>2.0059999999999998</c:v>
                </c:pt>
                <c:pt idx="256">
                  <c:v>2.02</c:v>
                </c:pt>
                <c:pt idx="257">
                  <c:v>2.0219999999999998</c:v>
                </c:pt>
                <c:pt idx="258">
                  <c:v>2.04</c:v>
                </c:pt>
                <c:pt idx="259">
                  <c:v>2.008</c:v>
                </c:pt>
                <c:pt idx="260">
                  <c:v>1.9970000000000001</c:v>
                </c:pt>
                <c:pt idx="261">
                  <c:v>2.0259999999999998</c:v>
                </c:pt>
                <c:pt idx="262">
                  <c:v>2.024</c:v>
                </c:pt>
                <c:pt idx="263">
                  <c:v>2.02</c:v>
                </c:pt>
                <c:pt idx="264">
                  <c:v>1.99</c:v>
                </c:pt>
                <c:pt idx="265">
                  <c:v>1.986</c:v>
                </c:pt>
                <c:pt idx="266">
                  <c:v>1.9870000000000001</c:v>
                </c:pt>
                <c:pt idx="267">
                  <c:v>2.0059999999999998</c:v>
                </c:pt>
                <c:pt idx="268">
                  <c:v>2.0459999999999998</c:v>
                </c:pt>
                <c:pt idx="269">
                  <c:v>2.0499999999999998</c:v>
                </c:pt>
                <c:pt idx="270">
                  <c:v>2.048</c:v>
                </c:pt>
                <c:pt idx="271">
                  <c:v>2.0739999999999998</c:v>
                </c:pt>
                <c:pt idx="272">
                  <c:v>2.1</c:v>
                </c:pt>
                <c:pt idx="273">
                  <c:v>2.1019999999999999</c:v>
                </c:pt>
                <c:pt idx="274">
                  <c:v>2.0720000000000001</c:v>
                </c:pt>
                <c:pt idx="275">
                  <c:v>2.0760000000000001</c:v>
                </c:pt>
                <c:pt idx="276">
                  <c:v>2.09</c:v>
                </c:pt>
                <c:pt idx="277">
                  <c:v>2.06</c:v>
                </c:pt>
                <c:pt idx="278">
                  <c:v>2.0720000000000001</c:v>
                </c:pt>
                <c:pt idx="279">
                  <c:v>1.9530000000000001</c:v>
                </c:pt>
                <c:pt idx="280">
                  <c:v>1.923</c:v>
                </c:pt>
                <c:pt idx="281">
                  <c:v>1.93</c:v>
                </c:pt>
                <c:pt idx="282">
                  <c:v>1.766</c:v>
                </c:pt>
                <c:pt idx="283">
                  <c:v>1.74</c:v>
                </c:pt>
                <c:pt idx="284">
                  <c:v>1.74</c:v>
                </c:pt>
                <c:pt idx="285">
                  <c:v>1.7390000000000001</c:v>
                </c:pt>
                <c:pt idx="286">
                  <c:v>1.68</c:v>
                </c:pt>
                <c:pt idx="287">
                  <c:v>1.6739999999999999</c:v>
                </c:pt>
                <c:pt idx="288">
                  <c:v>1.6559999999999999</c:v>
                </c:pt>
                <c:pt idx="289">
                  <c:v>1.704</c:v>
                </c:pt>
                <c:pt idx="290">
                  <c:v>1.7290000000000001</c:v>
                </c:pt>
                <c:pt idx="291">
                  <c:v>1.748</c:v>
                </c:pt>
                <c:pt idx="292">
                  <c:v>1.7490000000000001</c:v>
                </c:pt>
                <c:pt idx="293">
                  <c:v>1.7</c:v>
                </c:pt>
                <c:pt idx="294">
                  <c:v>1.704</c:v>
                </c:pt>
                <c:pt idx="295">
                  <c:v>1.7230000000000001</c:v>
                </c:pt>
                <c:pt idx="296">
                  <c:v>1.724</c:v>
                </c:pt>
                <c:pt idx="297">
                  <c:v>1.7629999999999999</c:v>
                </c:pt>
                <c:pt idx="298">
                  <c:v>1.7949999999999999</c:v>
                </c:pt>
                <c:pt idx="299">
                  <c:v>1.794</c:v>
                </c:pt>
                <c:pt idx="300">
                  <c:v>1.768</c:v>
                </c:pt>
                <c:pt idx="301">
                  <c:v>1.7350000000000001</c:v>
                </c:pt>
                <c:pt idx="302">
                  <c:v>1.806</c:v>
                </c:pt>
                <c:pt idx="303">
                  <c:v>1.8180000000000001</c:v>
                </c:pt>
                <c:pt idx="304">
                  <c:v>1.9019999999999999</c:v>
                </c:pt>
                <c:pt idx="305">
                  <c:v>1.851</c:v>
                </c:pt>
                <c:pt idx="306">
                  <c:v>1.9039999999999999</c:v>
                </c:pt>
                <c:pt idx="307">
                  <c:v>1.9490000000000001</c:v>
                </c:pt>
                <c:pt idx="308">
                  <c:v>1.972</c:v>
                </c:pt>
                <c:pt idx="309">
                  <c:v>1.9830000000000001</c:v>
                </c:pt>
                <c:pt idx="310">
                  <c:v>2.012</c:v>
                </c:pt>
                <c:pt idx="311">
                  <c:v>2.0259999999999998</c:v>
                </c:pt>
                <c:pt idx="312">
                  <c:v>2.0299999999999998</c:v>
                </c:pt>
                <c:pt idx="313">
                  <c:v>2.052</c:v>
                </c:pt>
                <c:pt idx="314">
                  <c:v>2.1080000000000001</c:v>
                </c:pt>
                <c:pt idx="315">
                  <c:v>2.0760000000000001</c:v>
                </c:pt>
                <c:pt idx="316">
                  <c:v>2.048</c:v>
                </c:pt>
                <c:pt idx="317">
                  <c:v>2.08</c:v>
                </c:pt>
                <c:pt idx="318">
                  <c:v>2.0680000000000001</c:v>
                </c:pt>
                <c:pt idx="319">
                  <c:v>2.0499999999999998</c:v>
                </c:pt>
                <c:pt idx="320">
                  <c:v>2.0760000000000001</c:v>
                </c:pt>
                <c:pt idx="321">
                  <c:v>2.1619999999999999</c:v>
                </c:pt>
                <c:pt idx="322">
                  <c:v>2.1739999999999999</c:v>
                </c:pt>
                <c:pt idx="323">
                  <c:v>2.1840000000000002</c:v>
                </c:pt>
                <c:pt idx="324">
                  <c:v>2.1280000000000001</c:v>
                </c:pt>
                <c:pt idx="325">
                  <c:v>2.1579999999999999</c:v>
                </c:pt>
                <c:pt idx="326">
                  <c:v>2.0819999999999999</c:v>
                </c:pt>
                <c:pt idx="327">
                  <c:v>2.08</c:v>
                </c:pt>
                <c:pt idx="328">
                  <c:v>2.0680000000000001</c:v>
                </c:pt>
                <c:pt idx="329">
                  <c:v>2.0640000000000001</c:v>
                </c:pt>
                <c:pt idx="330">
                  <c:v>2.1139999999999999</c:v>
                </c:pt>
                <c:pt idx="331">
                  <c:v>2.1339999999999999</c:v>
                </c:pt>
                <c:pt idx="332">
                  <c:v>2.16</c:v>
                </c:pt>
                <c:pt idx="333">
                  <c:v>2.0619999999999998</c:v>
                </c:pt>
                <c:pt idx="334">
                  <c:v>2.052</c:v>
                </c:pt>
                <c:pt idx="335">
                  <c:v>2.0619999999999998</c:v>
                </c:pt>
                <c:pt idx="336">
                  <c:v>2.02</c:v>
                </c:pt>
                <c:pt idx="337">
                  <c:v>1.96</c:v>
                </c:pt>
                <c:pt idx="338">
                  <c:v>1.8720000000000001</c:v>
                </c:pt>
                <c:pt idx="339">
                  <c:v>1.853</c:v>
                </c:pt>
                <c:pt idx="340">
                  <c:v>1.8120000000000001</c:v>
                </c:pt>
                <c:pt idx="341">
                  <c:v>1.821</c:v>
                </c:pt>
                <c:pt idx="342">
                  <c:v>1.79</c:v>
                </c:pt>
                <c:pt idx="343">
                  <c:v>1.8</c:v>
                </c:pt>
                <c:pt idx="344">
                  <c:v>1.8049999999999999</c:v>
                </c:pt>
                <c:pt idx="345">
                  <c:v>1.8360000000000001</c:v>
                </c:pt>
                <c:pt idx="346">
                  <c:v>1.806</c:v>
                </c:pt>
                <c:pt idx="347">
                  <c:v>1.754</c:v>
                </c:pt>
                <c:pt idx="348">
                  <c:v>2.1579999999999999</c:v>
                </c:pt>
                <c:pt idx="349">
                  <c:v>2.1440000000000001</c:v>
                </c:pt>
                <c:pt idx="350">
                  <c:v>2.1960000000000002</c:v>
                </c:pt>
                <c:pt idx="351">
                  <c:v>2.1800000000000002</c:v>
                </c:pt>
                <c:pt idx="352">
                  <c:v>2.262</c:v>
                </c:pt>
                <c:pt idx="353">
                  <c:v>2.19</c:v>
                </c:pt>
                <c:pt idx="354">
                  <c:v>2.15</c:v>
                </c:pt>
                <c:pt idx="355">
                  <c:v>2.09</c:v>
                </c:pt>
                <c:pt idx="356">
                  <c:v>2.0699999999999998</c:v>
                </c:pt>
                <c:pt idx="357">
                  <c:v>2.0419999999999998</c:v>
                </c:pt>
                <c:pt idx="358">
                  <c:v>2.0059999999999998</c:v>
                </c:pt>
                <c:pt idx="359">
                  <c:v>1.97</c:v>
                </c:pt>
                <c:pt idx="360">
                  <c:v>1.9750000000000001</c:v>
                </c:pt>
                <c:pt idx="361">
                  <c:v>1.913</c:v>
                </c:pt>
                <c:pt idx="362">
                  <c:v>1.8759999999999999</c:v>
                </c:pt>
                <c:pt idx="363">
                  <c:v>1.879</c:v>
                </c:pt>
                <c:pt idx="364">
                  <c:v>1.909</c:v>
                </c:pt>
                <c:pt idx="365">
                  <c:v>1.9530000000000001</c:v>
                </c:pt>
                <c:pt idx="366">
                  <c:v>1.907</c:v>
                </c:pt>
                <c:pt idx="367">
                  <c:v>1.8740000000000001</c:v>
                </c:pt>
                <c:pt idx="368">
                  <c:v>1.905</c:v>
                </c:pt>
                <c:pt idx="369">
                  <c:v>1.9239999999999999</c:v>
                </c:pt>
                <c:pt idx="370">
                  <c:v>1.962</c:v>
                </c:pt>
                <c:pt idx="371">
                  <c:v>1.9810000000000001</c:v>
                </c:pt>
                <c:pt idx="372">
                  <c:v>1.994</c:v>
                </c:pt>
                <c:pt idx="373">
                  <c:v>1.984</c:v>
                </c:pt>
                <c:pt idx="374">
                  <c:v>1.974</c:v>
                </c:pt>
                <c:pt idx="375">
                  <c:v>1.948</c:v>
                </c:pt>
                <c:pt idx="376">
                  <c:v>1.9590000000000001</c:v>
                </c:pt>
                <c:pt idx="377">
                  <c:v>1.984</c:v>
                </c:pt>
                <c:pt idx="378">
                  <c:v>2.1259999999999999</c:v>
                </c:pt>
                <c:pt idx="379">
                  <c:v>2.11</c:v>
                </c:pt>
                <c:pt idx="380">
                  <c:v>1.9810000000000001</c:v>
                </c:pt>
                <c:pt idx="381">
                  <c:v>2.1360000000000001</c:v>
                </c:pt>
                <c:pt idx="382">
                  <c:v>2.0840000000000001</c:v>
                </c:pt>
                <c:pt idx="383">
                  <c:v>2.052</c:v>
                </c:pt>
                <c:pt idx="384">
                  <c:v>2.036</c:v>
                </c:pt>
                <c:pt idx="385">
                  <c:v>2.02</c:v>
                </c:pt>
                <c:pt idx="386">
                  <c:v>2.0819999999999999</c:v>
                </c:pt>
                <c:pt idx="387">
                  <c:v>2.1179999999999999</c:v>
                </c:pt>
                <c:pt idx="388">
                  <c:v>2.09</c:v>
                </c:pt>
                <c:pt idx="389">
                  <c:v>2.02</c:v>
                </c:pt>
                <c:pt idx="390">
                  <c:v>1.964</c:v>
                </c:pt>
                <c:pt idx="391">
                  <c:v>2.02</c:v>
                </c:pt>
                <c:pt idx="392">
                  <c:v>1.9690000000000001</c:v>
                </c:pt>
                <c:pt idx="393">
                  <c:v>1.92</c:v>
                </c:pt>
                <c:pt idx="394">
                  <c:v>1.8109999999999999</c:v>
                </c:pt>
                <c:pt idx="395">
                  <c:v>1.821</c:v>
                </c:pt>
                <c:pt idx="396">
                  <c:v>1.873</c:v>
                </c:pt>
                <c:pt idx="397">
                  <c:v>1.7629999999999999</c:v>
                </c:pt>
                <c:pt idx="398">
                  <c:v>1.7130000000000001</c:v>
                </c:pt>
                <c:pt idx="399">
                  <c:v>1.7470000000000001</c:v>
                </c:pt>
                <c:pt idx="400">
                  <c:v>1.8</c:v>
                </c:pt>
                <c:pt idx="401">
                  <c:v>1.768</c:v>
                </c:pt>
                <c:pt idx="402">
                  <c:v>1.6</c:v>
                </c:pt>
                <c:pt idx="403">
                  <c:v>1.5940000000000001</c:v>
                </c:pt>
                <c:pt idx="404">
                  <c:v>1.653</c:v>
                </c:pt>
                <c:pt idx="405">
                  <c:v>1.6559999999999999</c:v>
                </c:pt>
                <c:pt idx="406">
                  <c:v>1.708</c:v>
                </c:pt>
                <c:pt idx="407">
                  <c:v>1.6950000000000001</c:v>
                </c:pt>
                <c:pt idx="408">
                  <c:v>1.728</c:v>
                </c:pt>
                <c:pt idx="409">
                  <c:v>1.675</c:v>
                </c:pt>
                <c:pt idx="410">
                  <c:v>1.613</c:v>
                </c:pt>
                <c:pt idx="411">
                  <c:v>1.643</c:v>
                </c:pt>
                <c:pt idx="412">
                  <c:v>1.665</c:v>
                </c:pt>
                <c:pt idx="413">
                  <c:v>1.6739999999999999</c:v>
                </c:pt>
                <c:pt idx="414">
                  <c:v>1.6879999999999999</c:v>
                </c:pt>
                <c:pt idx="415">
                  <c:v>1.607</c:v>
                </c:pt>
                <c:pt idx="416">
                  <c:v>1.4339999999999999</c:v>
                </c:pt>
                <c:pt idx="417">
                  <c:v>1.3660000000000001</c:v>
                </c:pt>
                <c:pt idx="418">
                  <c:v>1.3180000000000001</c:v>
                </c:pt>
                <c:pt idx="419">
                  <c:v>1.2649999999999999</c:v>
                </c:pt>
                <c:pt idx="420">
                  <c:v>1.373</c:v>
                </c:pt>
                <c:pt idx="421">
                  <c:v>1.37</c:v>
                </c:pt>
                <c:pt idx="422">
                  <c:v>1.4119999999999999</c:v>
                </c:pt>
                <c:pt idx="423">
                  <c:v>1.4790000000000001</c:v>
                </c:pt>
                <c:pt idx="424">
                  <c:v>1.54</c:v>
                </c:pt>
                <c:pt idx="425">
                  <c:v>1.5429999999999999</c:v>
                </c:pt>
                <c:pt idx="426">
                  <c:v>1.502</c:v>
                </c:pt>
                <c:pt idx="427">
                  <c:v>1.569</c:v>
                </c:pt>
                <c:pt idx="428">
                  <c:v>1.544</c:v>
                </c:pt>
                <c:pt idx="429">
                  <c:v>1.506</c:v>
                </c:pt>
                <c:pt idx="430">
                  <c:v>1.5409999999999999</c:v>
                </c:pt>
                <c:pt idx="431">
                  <c:v>1.603</c:v>
                </c:pt>
                <c:pt idx="432">
                  <c:v>1.5469999999999999</c:v>
                </c:pt>
                <c:pt idx="433">
                  <c:v>1.5</c:v>
                </c:pt>
                <c:pt idx="434">
                  <c:v>1.5429999999999999</c:v>
                </c:pt>
                <c:pt idx="435">
                  <c:v>1.335</c:v>
                </c:pt>
                <c:pt idx="436">
                  <c:v>1.34</c:v>
                </c:pt>
                <c:pt idx="437">
                  <c:v>1.327</c:v>
                </c:pt>
                <c:pt idx="438">
                  <c:v>1.302</c:v>
                </c:pt>
                <c:pt idx="439">
                  <c:v>1.306</c:v>
                </c:pt>
                <c:pt idx="440">
                  <c:v>1.274</c:v>
                </c:pt>
                <c:pt idx="441">
                  <c:v>1.2470000000000001</c:v>
                </c:pt>
                <c:pt idx="442">
                  <c:v>1.278</c:v>
                </c:pt>
                <c:pt idx="443">
                  <c:v>1.3049999999999999</c:v>
                </c:pt>
                <c:pt idx="444">
                  <c:v>1.2829999999999999</c:v>
                </c:pt>
                <c:pt idx="445">
                  <c:v>1.534</c:v>
                </c:pt>
                <c:pt idx="446">
                  <c:v>1.5669999999999999</c:v>
                </c:pt>
                <c:pt idx="447">
                  <c:v>1.613</c:v>
                </c:pt>
                <c:pt idx="448">
                  <c:v>1.6259999999999999</c:v>
                </c:pt>
                <c:pt idx="449">
                  <c:v>1.708</c:v>
                </c:pt>
                <c:pt idx="450">
                  <c:v>1.655</c:v>
                </c:pt>
                <c:pt idx="451">
                  <c:v>1.669</c:v>
                </c:pt>
                <c:pt idx="452">
                  <c:v>1.649</c:v>
                </c:pt>
                <c:pt idx="453">
                  <c:v>1.72</c:v>
                </c:pt>
                <c:pt idx="454">
                  <c:v>1.7</c:v>
                </c:pt>
                <c:pt idx="455">
                  <c:v>1.732</c:v>
                </c:pt>
                <c:pt idx="456">
                  <c:v>1.736</c:v>
                </c:pt>
                <c:pt idx="457">
                  <c:v>1.756</c:v>
                </c:pt>
                <c:pt idx="458">
                  <c:v>1.768</c:v>
                </c:pt>
                <c:pt idx="459">
                  <c:v>1.708</c:v>
                </c:pt>
                <c:pt idx="460">
                  <c:v>1.7230000000000001</c:v>
                </c:pt>
                <c:pt idx="461">
                  <c:v>1.7210000000000001</c:v>
                </c:pt>
                <c:pt idx="462">
                  <c:v>1.675</c:v>
                </c:pt>
                <c:pt idx="463">
                  <c:v>1.6679999999999999</c:v>
                </c:pt>
                <c:pt idx="464">
                  <c:v>1.6439999999999999</c:v>
                </c:pt>
                <c:pt idx="465">
                  <c:v>1.704</c:v>
                </c:pt>
                <c:pt idx="466">
                  <c:v>1.7090000000000001</c:v>
                </c:pt>
                <c:pt idx="467">
                  <c:v>1.72</c:v>
                </c:pt>
                <c:pt idx="468">
                  <c:v>1.7010000000000001</c:v>
                </c:pt>
                <c:pt idx="469">
                  <c:v>1.6739999999999999</c:v>
                </c:pt>
                <c:pt idx="470">
                  <c:v>1.63</c:v>
                </c:pt>
                <c:pt idx="471">
                  <c:v>1.575</c:v>
                </c:pt>
                <c:pt idx="472">
                  <c:v>1.5249999999999999</c:v>
                </c:pt>
                <c:pt idx="473">
                  <c:v>1.546</c:v>
                </c:pt>
                <c:pt idx="474">
                  <c:v>1.524</c:v>
                </c:pt>
                <c:pt idx="475">
                  <c:v>1.52</c:v>
                </c:pt>
                <c:pt idx="476">
                  <c:v>1.5629999999999999</c:v>
                </c:pt>
                <c:pt idx="477">
                  <c:v>1.5449999999999999</c:v>
                </c:pt>
                <c:pt idx="478">
                  <c:v>1.4910000000000001</c:v>
                </c:pt>
                <c:pt idx="479">
                  <c:v>1.47</c:v>
                </c:pt>
                <c:pt idx="480">
                  <c:v>1.5109999999999999</c:v>
                </c:pt>
                <c:pt idx="481">
                  <c:v>1.46</c:v>
                </c:pt>
                <c:pt idx="482">
                  <c:v>1.429</c:v>
                </c:pt>
                <c:pt idx="483">
                  <c:v>1.472</c:v>
                </c:pt>
                <c:pt idx="484">
                  <c:v>1.5469999999999999</c:v>
                </c:pt>
                <c:pt idx="485">
                  <c:v>1.52</c:v>
                </c:pt>
                <c:pt idx="486">
                  <c:v>1.4419999999999999</c:v>
                </c:pt>
                <c:pt idx="487">
                  <c:v>1.4410000000000001</c:v>
                </c:pt>
                <c:pt idx="488">
                  <c:v>1.452</c:v>
                </c:pt>
                <c:pt idx="489">
                  <c:v>1.488</c:v>
                </c:pt>
                <c:pt idx="490">
                  <c:v>1.534</c:v>
                </c:pt>
                <c:pt idx="491">
                  <c:v>1.5680000000000001</c:v>
                </c:pt>
                <c:pt idx="492">
                  <c:v>1.4279999999999999</c:v>
                </c:pt>
                <c:pt idx="493">
                  <c:v>1.9750000000000001</c:v>
                </c:pt>
                <c:pt idx="494">
                  <c:v>2.012</c:v>
                </c:pt>
                <c:pt idx="495">
                  <c:v>2.044</c:v>
                </c:pt>
                <c:pt idx="496">
                  <c:v>2.0859999999999999</c:v>
                </c:pt>
                <c:pt idx="497">
                  <c:v>2.14</c:v>
                </c:pt>
                <c:pt idx="498">
                  <c:v>2.2000000000000002</c:v>
                </c:pt>
                <c:pt idx="499">
                  <c:v>2.19</c:v>
                </c:pt>
                <c:pt idx="500">
                  <c:v>2.246</c:v>
                </c:pt>
                <c:pt idx="501">
                  <c:v>2.2360000000000002</c:v>
                </c:pt>
                <c:pt idx="502">
                  <c:v>2.242</c:v>
                </c:pt>
                <c:pt idx="503">
                  <c:v>2.294</c:v>
                </c:pt>
                <c:pt idx="504">
                  <c:v>2.234</c:v>
                </c:pt>
                <c:pt idx="505">
                  <c:v>2.1779999999999999</c:v>
                </c:pt>
                <c:pt idx="506">
                  <c:v>2.1680000000000001</c:v>
                </c:pt>
                <c:pt idx="507">
                  <c:v>2.13</c:v>
                </c:pt>
                <c:pt idx="508">
                  <c:v>2.1379999999999999</c:v>
                </c:pt>
                <c:pt idx="509">
                  <c:v>2.15</c:v>
                </c:pt>
                <c:pt idx="510">
                  <c:v>2.12</c:v>
                </c:pt>
                <c:pt idx="511">
                  <c:v>2.1760000000000002</c:v>
                </c:pt>
                <c:pt idx="512">
                  <c:v>2.2040000000000002</c:v>
                </c:pt>
                <c:pt idx="513">
                  <c:v>2.23</c:v>
                </c:pt>
                <c:pt idx="514">
                  <c:v>2.278</c:v>
                </c:pt>
                <c:pt idx="515">
                  <c:v>2.278</c:v>
                </c:pt>
                <c:pt idx="516">
                  <c:v>2.2599999999999998</c:v>
                </c:pt>
                <c:pt idx="517">
                  <c:v>2.238</c:v>
                </c:pt>
                <c:pt idx="518">
                  <c:v>2.238</c:v>
                </c:pt>
                <c:pt idx="519">
                  <c:v>2.214</c:v>
                </c:pt>
                <c:pt idx="520">
                  <c:v>2.2120000000000002</c:v>
                </c:pt>
                <c:pt idx="521">
                  <c:v>2.2280000000000002</c:v>
                </c:pt>
                <c:pt idx="522">
                  <c:v>2.2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60-4874-AA4D-B0F47F7AA5EF}"/>
            </c:ext>
          </c:extLst>
        </c:ser>
        <c:ser>
          <c:idx val="2"/>
          <c:order val="2"/>
          <c:tx>
            <c:strRef>
              <c:f>'Halford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alfords Group Data'!$F$6:$F$528</c:f>
              <c:numCache>
                <c:formatCode>#,##0.00</c:formatCode>
                <c:ptCount val="523"/>
                <c:pt idx="0">
                  <c:v>1.5305799999999998</c:v>
                </c:pt>
                <c:pt idx="1">
                  <c:v>1.5312399999999999</c:v>
                </c:pt>
                <c:pt idx="2">
                  <c:v>1.53254</c:v>
                </c:pt>
                <c:pt idx="3">
                  <c:v>1.5341800000000001</c:v>
                </c:pt>
                <c:pt idx="4">
                  <c:v>1.5358799999999999</c:v>
                </c:pt>
                <c:pt idx="5">
                  <c:v>1.5386000000000002</c:v>
                </c:pt>
                <c:pt idx="6">
                  <c:v>1.5412000000000003</c:v>
                </c:pt>
                <c:pt idx="7">
                  <c:v>1.5444200000000003</c:v>
                </c:pt>
                <c:pt idx="8">
                  <c:v>1.5461799999999999</c:v>
                </c:pt>
                <c:pt idx="9">
                  <c:v>1.5481800000000001</c:v>
                </c:pt>
                <c:pt idx="10">
                  <c:v>1.54972</c:v>
                </c:pt>
                <c:pt idx="11">
                  <c:v>1.5510800000000002</c:v>
                </c:pt>
                <c:pt idx="12">
                  <c:v>1.5516800000000004</c:v>
                </c:pt>
                <c:pt idx="13">
                  <c:v>1.5511000000000004</c:v>
                </c:pt>
                <c:pt idx="14">
                  <c:v>1.5609000000000004</c:v>
                </c:pt>
                <c:pt idx="15">
                  <c:v>1.5707800000000003</c:v>
                </c:pt>
                <c:pt idx="16">
                  <c:v>1.5807800000000003</c:v>
                </c:pt>
                <c:pt idx="17">
                  <c:v>1.5909400000000005</c:v>
                </c:pt>
                <c:pt idx="18">
                  <c:v>1.6014200000000003</c:v>
                </c:pt>
                <c:pt idx="19">
                  <c:v>1.6090400000000005</c:v>
                </c:pt>
                <c:pt idx="20">
                  <c:v>1.6172000000000002</c:v>
                </c:pt>
                <c:pt idx="21">
                  <c:v>1.6243800000000004</c:v>
                </c:pt>
                <c:pt idx="22">
                  <c:v>1.6317400000000004</c:v>
                </c:pt>
                <c:pt idx="23">
                  <c:v>1.6387600000000004</c:v>
                </c:pt>
                <c:pt idx="24">
                  <c:v>1.6444800000000004</c:v>
                </c:pt>
                <c:pt idx="25">
                  <c:v>1.6503600000000003</c:v>
                </c:pt>
                <c:pt idx="26">
                  <c:v>1.6555800000000003</c:v>
                </c:pt>
                <c:pt idx="27">
                  <c:v>1.6609400000000003</c:v>
                </c:pt>
                <c:pt idx="28">
                  <c:v>1.6674600000000004</c:v>
                </c:pt>
                <c:pt idx="29">
                  <c:v>1.6731000000000003</c:v>
                </c:pt>
                <c:pt idx="30">
                  <c:v>1.6786600000000005</c:v>
                </c:pt>
                <c:pt idx="31">
                  <c:v>1.6844200000000003</c:v>
                </c:pt>
                <c:pt idx="32">
                  <c:v>1.6898400000000005</c:v>
                </c:pt>
                <c:pt idx="33">
                  <c:v>1.6946200000000002</c:v>
                </c:pt>
                <c:pt idx="34">
                  <c:v>1.6987800000000002</c:v>
                </c:pt>
                <c:pt idx="35">
                  <c:v>1.7036000000000002</c:v>
                </c:pt>
                <c:pt idx="36">
                  <c:v>1.7074000000000005</c:v>
                </c:pt>
                <c:pt idx="37">
                  <c:v>1.7109400000000001</c:v>
                </c:pt>
                <c:pt idx="38">
                  <c:v>1.7147000000000003</c:v>
                </c:pt>
                <c:pt idx="39">
                  <c:v>1.7182000000000004</c:v>
                </c:pt>
                <c:pt idx="40">
                  <c:v>1.7214800000000003</c:v>
                </c:pt>
                <c:pt idx="41">
                  <c:v>1.7249800000000002</c:v>
                </c:pt>
                <c:pt idx="42">
                  <c:v>1.7280800000000003</c:v>
                </c:pt>
                <c:pt idx="43">
                  <c:v>1.7308600000000005</c:v>
                </c:pt>
                <c:pt idx="44">
                  <c:v>1.7343000000000004</c:v>
                </c:pt>
                <c:pt idx="45">
                  <c:v>1.7383600000000003</c:v>
                </c:pt>
                <c:pt idx="46">
                  <c:v>1.7418400000000003</c:v>
                </c:pt>
                <c:pt idx="47">
                  <c:v>1.7455200000000004</c:v>
                </c:pt>
                <c:pt idx="48">
                  <c:v>1.7509000000000003</c:v>
                </c:pt>
                <c:pt idx="49">
                  <c:v>1.7564200000000005</c:v>
                </c:pt>
                <c:pt idx="50">
                  <c:v>1.7632600000000005</c:v>
                </c:pt>
                <c:pt idx="51">
                  <c:v>1.7684800000000005</c:v>
                </c:pt>
                <c:pt idx="52">
                  <c:v>1.7743000000000007</c:v>
                </c:pt>
                <c:pt idx="53">
                  <c:v>1.7798000000000005</c:v>
                </c:pt>
                <c:pt idx="54">
                  <c:v>1.7857000000000003</c:v>
                </c:pt>
                <c:pt idx="55">
                  <c:v>1.7924400000000003</c:v>
                </c:pt>
                <c:pt idx="56">
                  <c:v>1.7994000000000003</c:v>
                </c:pt>
                <c:pt idx="57">
                  <c:v>1.8066599999999997</c:v>
                </c:pt>
                <c:pt idx="58">
                  <c:v>1.8150599999999997</c:v>
                </c:pt>
                <c:pt idx="59">
                  <c:v>1.8241799999999997</c:v>
                </c:pt>
                <c:pt idx="60">
                  <c:v>1.8325999999999996</c:v>
                </c:pt>
                <c:pt idx="61">
                  <c:v>1.8399999999999996</c:v>
                </c:pt>
                <c:pt idx="62">
                  <c:v>1.8481999999999996</c:v>
                </c:pt>
                <c:pt idx="63">
                  <c:v>1.8572999999999995</c:v>
                </c:pt>
                <c:pt idx="64">
                  <c:v>1.8561799999999997</c:v>
                </c:pt>
                <c:pt idx="65">
                  <c:v>1.8553600000000001</c:v>
                </c:pt>
                <c:pt idx="66">
                  <c:v>1.8546799999999999</c:v>
                </c:pt>
                <c:pt idx="67">
                  <c:v>1.8533399999999998</c:v>
                </c:pt>
                <c:pt idx="68">
                  <c:v>1.8518600000000001</c:v>
                </c:pt>
                <c:pt idx="69">
                  <c:v>1.8516400000000002</c:v>
                </c:pt>
                <c:pt idx="70">
                  <c:v>1.8517400000000004</c:v>
                </c:pt>
                <c:pt idx="71">
                  <c:v>1.85144</c:v>
                </c:pt>
                <c:pt idx="72">
                  <c:v>1.8510600000000001</c:v>
                </c:pt>
                <c:pt idx="73">
                  <c:v>1.8521399999999999</c:v>
                </c:pt>
                <c:pt idx="74">
                  <c:v>1.8533200000000005</c:v>
                </c:pt>
                <c:pt idx="75">
                  <c:v>1.8535200000000003</c:v>
                </c:pt>
                <c:pt idx="76">
                  <c:v>1.8629800000000003</c:v>
                </c:pt>
                <c:pt idx="77">
                  <c:v>1.87222</c:v>
                </c:pt>
                <c:pt idx="78">
                  <c:v>1.88198</c:v>
                </c:pt>
                <c:pt idx="79">
                  <c:v>1.8927</c:v>
                </c:pt>
                <c:pt idx="80">
                  <c:v>1.9036999999999999</c:v>
                </c:pt>
                <c:pt idx="81">
                  <c:v>1.91422</c:v>
                </c:pt>
                <c:pt idx="82">
                  <c:v>1.9249200000000002</c:v>
                </c:pt>
                <c:pt idx="83">
                  <c:v>1.9360200000000001</c:v>
                </c:pt>
                <c:pt idx="84">
                  <c:v>1.94686</c:v>
                </c:pt>
                <c:pt idx="85">
                  <c:v>1.9586400000000004</c:v>
                </c:pt>
                <c:pt idx="86">
                  <c:v>1.9695600000000002</c:v>
                </c:pt>
                <c:pt idx="87">
                  <c:v>1.9787400000000002</c:v>
                </c:pt>
                <c:pt idx="88">
                  <c:v>1.98834</c:v>
                </c:pt>
                <c:pt idx="89">
                  <c:v>1.9978000000000002</c:v>
                </c:pt>
                <c:pt idx="90">
                  <c:v>2.0069599999999999</c:v>
                </c:pt>
                <c:pt idx="91">
                  <c:v>2.0156999999999998</c:v>
                </c:pt>
                <c:pt idx="92">
                  <c:v>2.0234999999999999</c:v>
                </c:pt>
                <c:pt idx="93">
                  <c:v>2.0325800000000003</c:v>
                </c:pt>
                <c:pt idx="94">
                  <c:v>2.0407799999999998</c:v>
                </c:pt>
                <c:pt idx="95">
                  <c:v>2.0465599999999999</c:v>
                </c:pt>
                <c:pt idx="96">
                  <c:v>2.0513999999999997</c:v>
                </c:pt>
                <c:pt idx="97">
                  <c:v>2.0565399999999996</c:v>
                </c:pt>
                <c:pt idx="98">
                  <c:v>2.0604600000000004</c:v>
                </c:pt>
                <c:pt idx="99">
                  <c:v>2.0619999999999998</c:v>
                </c:pt>
                <c:pt idx="100">
                  <c:v>2.0625600000000004</c:v>
                </c:pt>
                <c:pt idx="101">
                  <c:v>2.0645799999999999</c:v>
                </c:pt>
                <c:pt idx="102">
                  <c:v>2.0660399999999997</c:v>
                </c:pt>
                <c:pt idx="103">
                  <c:v>2.0672999999999999</c:v>
                </c:pt>
                <c:pt idx="104">
                  <c:v>2.0673199999999996</c:v>
                </c:pt>
                <c:pt idx="105">
                  <c:v>2.0653799999999998</c:v>
                </c:pt>
                <c:pt idx="106">
                  <c:v>2.0641799999999999</c:v>
                </c:pt>
                <c:pt idx="107">
                  <c:v>2.0617199999999998</c:v>
                </c:pt>
                <c:pt idx="108">
                  <c:v>2.0593599999999999</c:v>
                </c:pt>
                <c:pt idx="109">
                  <c:v>2.06216</c:v>
                </c:pt>
                <c:pt idx="110">
                  <c:v>2.0588799999999998</c:v>
                </c:pt>
                <c:pt idx="111">
                  <c:v>2.0572799999999996</c:v>
                </c:pt>
                <c:pt idx="112">
                  <c:v>2.05498</c:v>
                </c:pt>
                <c:pt idx="113">
                  <c:v>2.0532599999999999</c:v>
                </c:pt>
                <c:pt idx="114">
                  <c:v>2.0511599999999999</c:v>
                </c:pt>
                <c:pt idx="115">
                  <c:v>2.0481599999999993</c:v>
                </c:pt>
                <c:pt idx="116">
                  <c:v>2.0457999999999994</c:v>
                </c:pt>
                <c:pt idx="117">
                  <c:v>2.0454599999999998</c:v>
                </c:pt>
                <c:pt idx="118">
                  <c:v>2.0462400000000001</c:v>
                </c:pt>
                <c:pt idx="119">
                  <c:v>2.0476999999999999</c:v>
                </c:pt>
                <c:pt idx="120">
                  <c:v>2.0488999999999997</c:v>
                </c:pt>
                <c:pt idx="121">
                  <c:v>2.0517599999999998</c:v>
                </c:pt>
                <c:pt idx="122">
                  <c:v>2.0550999999999999</c:v>
                </c:pt>
                <c:pt idx="123">
                  <c:v>2.0573599999999996</c:v>
                </c:pt>
                <c:pt idx="124">
                  <c:v>2.0606999999999998</c:v>
                </c:pt>
                <c:pt idx="125">
                  <c:v>2.0632999999999999</c:v>
                </c:pt>
                <c:pt idx="126">
                  <c:v>2.05626</c:v>
                </c:pt>
                <c:pt idx="127">
                  <c:v>2.0495999999999994</c:v>
                </c:pt>
                <c:pt idx="128">
                  <c:v>2.0432399999999995</c:v>
                </c:pt>
                <c:pt idx="129">
                  <c:v>2.0361399999999996</c:v>
                </c:pt>
                <c:pt idx="130">
                  <c:v>2.0284999999999997</c:v>
                </c:pt>
                <c:pt idx="131">
                  <c:v>2.0211399999999999</c:v>
                </c:pt>
                <c:pt idx="132">
                  <c:v>2.0136000000000003</c:v>
                </c:pt>
                <c:pt idx="133">
                  <c:v>2.0053000000000001</c:v>
                </c:pt>
                <c:pt idx="134">
                  <c:v>1.99762</c:v>
                </c:pt>
                <c:pt idx="135">
                  <c:v>1.9892799999999999</c:v>
                </c:pt>
                <c:pt idx="136">
                  <c:v>1.9807599999999996</c:v>
                </c:pt>
                <c:pt idx="137">
                  <c:v>1.9741</c:v>
                </c:pt>
                <c:pt idx="138">
                  <c:v>1.9664599999999999</c:v>
                </c:pt>
                <c:pt idx="139">
                  <c:v>1.9586799999999998</c:v>
                </c:pt>
                <c:pt idx="140">
                  <c:v>1.9509399999999999</c:v>
                </c:pt>
                <c:pt idx="141">
                  <c:v>1.9440799999999996</c:v>
                </c:pt>
                <c:pt idx="142">
                  <c:v>1.9371599999999998</c:v>
                </c:pt>
                <c:pt idx="143">
                  <c:v>1.9298799999999994</c:v>
                </c:pt>
                <c:pt idx="144">
                  <c:v>1.923379999999999</c:v>
                </c:pt>
                <c:pt idx="145">
                  <c:v>1.9186799999999993</c:v>
                </c:pt>
                <c:pt idx="146">
                  <c:v>1.9144599999999994</c:v>
                </c:pt>
                <c:pt idx="147">
                  <c:v>1.9101799999999995</c:v>
                </c:pt>
                <c:pt idx="148">
                  <c:v>1.9077399999999995</c:v>
                </c:pt>
                <c:pt idx="149">
                  <c:v>1.9079999999999995</c:v>
                </c:pt>
                <c:pt idx="150">
                  <c:v>1.9078399999999993</c:v>
                </c:pt>
                <c:pt idx="151">
                  <c:v>1.9076799999999992</c:v>
                </c:pt>
                <c:pt idx="152">
                  <c:v>1.9070799999999994</c:v>
                </c:pt>
                <c:pt idx="153">
                  <c:v>1.9072399999999994</c:v>
                </c:pt>
                <c:pt idx="154">
                  <c:v>1.9088199999999995</c:v>
                </c:pt>
                <c:pt idx="155">
                  <c:v>1.9119399999999995</c:v>
                </c:pt>
                <c:pt idx="156">
                  <c:v>1.91398</c:v>
                </c:pt>
                <c:pt idx="157">
                  <c:v>1.9169999999999998</c:v>
                </c:pt>
                <c:pt idx="158">
                  <c:v>1.9199599999999999</c:v>
                </c:pt>
                <c:pt idx="159">
                  <c:v>1.9175599999999999</c:v>
                </c:pt>
                <c:pt idx="160">
                  <c:v>1.92448</c:v>
                </c:pt>
                <c:pt idx="161">
                  <c:v>1.9317200000000003</c:v>
                </c:pt>
                <c:pt idx="162">
                  <c:v>1.9399000000000004</c:v>
                </c:pt>
                <c:pt idx="163">
                  <c:v>1.9479000000000002</c:v>
                </c:pt>
                <c:pt idx="164">
                  <c:v>1.9550400000000001</c:v>
                </c:pt>
                <c:pt idx="165">
                  <c:v>1.9624600000000001</c:v>
                </c:pt>
                <c:pt idx="166">
                  <c:v>1.96818</c:v>
                </c:pt>
                <c:pt idx="167">
                  <c:v>1.9727399999999999</c:v>
                </c:pt>
                <c:pt idx="168">
                  <c:v>1.9776800000000001</c:v>
                </c:pt>
                <c:pt idx="169">
                  <c:v>1.9831799999999999</c:v>
                </c:pt>
                <c:pt idx="170">
                  <c:v>1.9878</c:v>
                </c:pt>
                <c:pt idx="171">
                  <c:v>1.9910999999999999</c:v>
                </c:pt>
                <c:pt idx="172">
                  <c:v>1.9947399999999995</c:v>
                </c:pt>
                <c:pt idx="173">
                  <c:v>1.9985399999999998</c:v>
                </c:pt>
                <c:pt idx="174">
                  <c:v>2.0019799999999996</c:v>
                </c:pt>
                <c:pt idx="175">
                  <c:v>2.00542</c:v>
                </c:pt>
                <c:pt idx="176">
                  <c:v>2.00962</c:v>
                </c:pt>
                <c:pt idx="177">
                  <c:v>2.0136399999999997</c:v>
                </c:pt>
                <c:pt idx="178">
                  <c:v>2.0163999999999995</c:v>
                </c:pt>
                <c:pt idx="179">
                  <c:v>2.0199399999999996</c:v>
                </c:pt>
                <c:pt idx="180">
                  <c:v>2.0241799999999999</c:v>
                </c:pt>
                <c:pt idx="181">
                  <c:v>2.0283400000000005</c:v>
                </c:pt>
                <c:pt idx="182">
                  <c:v>2.0326400000000002</c:v>
                </c:pt>
                <c:pt idx="183">
                  <c:v>2.03694</c:v>
                </c:pt>
                <c:pt idx="184">
                  <c:v>2.0416200000000004</c:v>
                </c:pt>
                <c:pt idx="185">
                  <c:v>2.0453600000000005</c:v>
                </c:pt>
                <c:pt idx="186">
                  <c:v>2.0496800000000004</c:v>
                </c:pt>
                <c:pt idx="187">
                  <c:v>2.0544600000000006</c:v>
                </c:pt>
                <c:pt idx="188">
                  <c:v>2.0607800000000003</c:v>
                </c:pt>
                <c:pt idx="189">
                  <c:v>2.0657200000000002</c:v>
                </c:pt>
                <c:pt idx="190">
                  <c:v>2.0676400000000004</c:v>
                </c:pt>
                <c:pt idx="191">
                  <c:v>2.0699000000000001</c:v>
                </c:pt>
                <c:pt idx="192">
                  <c:v>2.0731200000000003</c:v>
                </c:pt>
                <c:pt idx="193">
                  <c:v>2.0755800000000004</c:v>
                </c:pt>
                <c:pt idx="194">
                  <c:v>2.0770200000000001</c:v>
                </c:pt>
                <c:pt idx="195">
                  <c:v>2.0804400000000003</c:v>
                </c:pt>
                <c:pt idx="196">
                  <c:v>2.0848200000000001</c:v>
                </c:pt>
                <c:pt idx="197">
                  <c:v>2.08874</c:v>
                </c:pt>
                <c:pt idx="198">
                  <c:v>2.09178</c:v>
                </c:pt>
                <c:pt idx="199">
                  <c:v>2.0947999999999998</c:v>
                </c:pt>
                <c:pt idx="200">
                  <c:v>2.0976399999999997</c:v>
                </c:pt>
                <c:pt idx="201">
                  <c:v>2.1005399999999996</c:v>
                </c:pt>
                <c:pt idx="202">
                  <c:v>2.1044</c:v>
                </c:pt>
                <c:pt idx="203">
                  <c:v>2.1063599999999996</c:v>
                </c:pt>
                <c:pt idx="204">
                  <c:v>2.1068799999999994</c:v>
                </c:pt>
                <c:pt idx="205">
                  <c:v>2.1063999999999998</c:v>
                </c:pt>
                <c:pt idx="206">
                  <c:v>2.1056799999999996</c:v>
                </c:pt>
                <c:pt idx="207">
                  <c:v>2.1049999999999995</c:v>
                </c:pt>
                <c:pt idx="208">
                  <c:v>2.1044399999999994</c:v>
                </c:pt>
                <c:pt idx="209">
                  <c:v>2.1043599999999998</c:v>
                </c:pt>
                <c:pt idx="210">
                  <c:v>2.1010799999999996</c:v>
                </c:pt>
                <c:pt idx="211">
                  <c:v>2.0967799999999999</c:v>
                </c:pt>
                <c:pt idx="212">
                  <c:v>2.0928199999999997</c:v>
                </c:pt>
                <c:pt idx="213">
                  <c:v>2.0884999999999998</c:v>
                </c:pt>
                <c:pt idx="214">
                  <c:v>2.0848599999999999</c:v>
                </c:pt>
                <c:pt idx="215">
                  <c:v>2.0808999999999997</c:v>
                </c:pt>
                <c:pt idx="216">
                  <c:v>2.0777000000000001</c:v>
                </c:pt>
                <c:pt idx="217">
                  <c:v>2.0741200000000002</c:v>
                </c:pt>
                <c:pt idx="218">
                  <c:v>2.0696400000000001</c:v>
                </c:pt>
                <c:pt idx="219">
                  <c:v>2.0660000000000003</c:v>
                </c:pt>
                <c:pt idx="220">
                  <c:v>2.0631200000000001</c:v>
                </c:pt>
                <c:pt idx="221">
                  <c:v>2.0608400000000002</c:v>
                </c:pt>
                <c:pt idx="222">
                  <c:v>2.0582799999999999</c:v>
                </c:pt>
                <c:pt idx="223">
                  <c:v>2.0558399999999999</c:v>
                </c:pt>
                <c:pt idx="224">
                  <c:v>2.05348</c:v>
                </c:pt>
                <c:pt idx="225">
                  <c:v>2.0518800000000001</c:v>
                </c:pt>
                <c:pt idx="226">
                  <c:v>2.0505200000000001</c:v>
                </c:pt>
                <c:pt idx="227">
                  <c:v>2.0497199999999998</c:v>
                </c:pt>
                <c:pt idx="228">
                  <c:v>2.0487199999999999</c:v>
                </c:pt>
                <c:pt idx="229">
                  <c:v>2.0471599999999999</c:v>
                </c:pt>
                <c:pt idx="230">
                  <c:v>2.04298</c:v>
                </c:pt>
                <c:pt idx="231">
                  <c:v>2.0385200000000001</c:v>
                </c:pt>
                <c:pt idx="232">
                  <c:v>2.0340000000000003</c:v>
                </c:pt>
                <c:pt idx="233">
                  <c:v>2.0265200000000005</c:v>
                </c:pt>
                <c:pt idx="234">
                  <c:v>2.0183200000000006</c:v>
                </c:pt>
                <c:pt idx="235">
                  <c:v>2.0109200000000005</c:v>
                </c:pt>
                <c:pt idx="236">
                  <c:v>2.0040200000000006</c:v>
                </c:pt>
                <c:pt idx="237">
                  <c:v>1.9952200000000007</c:v>
                </c:pt>
                <c:pt idx="238">
                  <c:v>1.9856200000000006</c:v>
                </c:pt>
                <c:pt idx="239">
                  <c:v>1.9772200000000006</c:v>
                </c:pt>
                <c:pt idx="240">
                  <c:v>1.9729600000000007</c:v>
                </c:pt>
                <c:pt idx="241">
                  <c:v>1.9684600000000005</c:v>
                </c:pt>
                <c:pt idx="242">
                  <c:v>1.964120000000001</c:v>
                </c:pt>
                <c:pt idx="243">
                  <c:v>1.9598800000000003</c:v>
                </c:pt>
                <c:pt idx="244">
                  <c:v>1.9557400000000007</c:v>
                </c:pt>
                <c:pt idx="245">
                  <c:v>1.9498200000000006</c:v>
                </c:pt>
                <c:pt idx="246">
                  <c:v>1.9440000000000004</c:v>
                </c:pt>
                <c:pt idx="247">
                  <c:v>1.9383200000000005</c:v>
                </c:pt>
                <c:pt idx="248">
                  <c:v>1.9334600000000006</c:v>
                </c:pt>
                <c:pt idx="249">
                  <c:v>1.9280400000000006</c:v>
                </c:pt>
                <c:pt idx="250">
                  <c:v>1.9228800000000004</c:v>
                </c:pt>
                <c:pt idx="251">
                  <c:v>1.9166000000000003</c:v>
                </c:pt>
                <c:pt idx="252">
                  <c:v>1.9091400000000001</c:v>
                </c:pt>
                <c:pt idx="253">
                  <c:v>1.9043800000000004</c:v>
                </c:pt>
                <c:pt idx="254">
                  <c:v>1.9002200000000002</c:v>
                </c:pt>
                <c:pt idx="255">
                  <c:v>1.8977000000000002</c:v>
                </c:pt>
                <c:pt idx="256">
                  <c:v>1.8945999999999998</c:v>
                </c:pt>
                <c:pt idx="257">
                  <c:v>1.8922799999999997</c:v>
                </c:pt>
                <c:pt idx="258">
                  <c:v>1.8908199999999999</c:v>
                </c:pt>
                <c:pt idx="259">
                  <c:v>1.8894599999999997</c:v>
                </c:pt>
                <c:pt idx="260">
                  <c:v>1.88896</c:v>
                </c:pt>
                <c:pt idx="261">
                  <c:v>1.8892600000000002</c:v>
                </c:pt>
                <c:pt idx="262">
                  <c:v>1.8892600000000002</c:v>
                </c:pt>
                <c:pt idx="263">
                  <c:v>1.8893799999999998</c:v>
                </c:pt>
                <c:pt idx="264">
                  <c:v>1.8900199999999998</c:v>
                </c:pt>
                <c:pt idx="265">
                  <c:v>1.8923799999999997</c:v>
                </c:pt>
                <c:pt idx="266">
                  <c:v>1.8941799999999995</c:v>
                </c:pt>
                <c:pt idx="267">
                  <c:v>1.8953999999999995</c:v>
                </c:pt>
                <c:pt idx="268">
                  <c:v>1.8968799999999997</c:v>
                </c:pt>
                <c:pt idx="269">
                  <c:v>1.8973199999999995</c:v>
                </c:pt>
                <c:pt idx="270">
                  <c:v>1.8973199999999995</c:v>
                </c:pt>
                <c:pt idx="271">
                  <c:v>1.8978799999999996</c:v>
                </c:pt>
                <c:pt idx="272">
                  <c:v>1.8996399999999998</c:v>
                </c:pt>
                <c:pt idx="273">
                  <c:v>1.9011199999999997</c:v>
                </c:pt>
                <c:pt idx="274">
                  <c:v>1.9027599999999998</c:v>
                </c:pt>
                <c:pt idx="275">
                  <c:v>1.9038799999999998</c:v>
                </c:pt>
                <c:pt idx="276">
                  <c:v>1.9055199999999997</c:v>
                </c:pt>
                <c:pt idx="277">
                  <c:v>1.9053599999999995</c:v>
                </c:pt>
                <c:pt idx="278">
                  <c:v>1.9057599999999997</c:v>
                </c:pt>
                <c:pt idx="279">
                  <c:v>1.9056799999999994</c:v>
                </c:pt>
                <c:pt idx="280">
                  <c:v>1.907899999999999</c:v>
                </c:pt>
                <c:pt idx="281">
                  <c:v>1.9117199999999996</c:v>
                </c:pt>
                <c:pt idx="282">
                  <c:v>1.9157999999999995</c:v>
                </c:pt>
                <c:pt idx="283">
                  <c:v>1.9236799999999996</c:v>
                </c:pt>
                <c:pt idx="284">
                  <c:v>1.9301200000000001</c:v>
                </c:pt>
                <c:pt idx="285">
                  <c:v>1.9363599999999999</c:v>
                </c:pt>
                <c:pt idx="286">
                  <c:v>1.9428199999999998</c:v>
                </c:pt>
                <c:pt idx="287">
                  <c:v>1.9496200000000001</c:v>
                </c:pt>
                <c:pt idx="288">
                  <c:v>1.9553399999999999</c:v>
                </c:pt>
                <c:pt idx="289">
                  <c:v>1.9596599999999993</c:v>
                </c:pt>
                <c:pt idx="290">
                  <c:v>1.9626399999999995</c:v>
                </c:pt>
                <c:pt idx="291">
                  <c:v>1.9642999999999993</c:v>
                </c:pt>
                <c:pt idx="292">
                  <c:v>1.9657599999999993</c:v>
                </c:pt>
                <c:pt idx="293">
                  <c:v>1.9665799999999996</c:v>
                </c:pt>
                <c:pt idx="294">
                  <c:v>1.9685799999999998</c:v>
                </c:pt>
                <c:pt idx="295">
                  <c:v>1.9705999999999997</c:v>
                </c:pt>
                <c:pt idx="296">
                  <c:v>1.9728600000000001</c:v>
                </c:pt>
                <c:pt idx="297">
                  <c:v>1.9744999999999997</c:v>
                </c:pt>
                <c:pt idx="298">
                  <c:v>1.9743199999999996</c:v>
                </c:pt>
                <c:pt idx="299">
                  <c:v>1.9815799999999997</c:v>
                </c:pt>
                <c:pt idx="300">
                  <c:v>1.9885799999999996</c:v>
                </c:pt>
                <c:pt idx="301">
                  <c:v>1.9971399999999997</c:v>
                </c:pt>
                <c:pt idx="302">
                  <c:v>2.00604</c:v>
                </c:pt>
                <c:pt idx="303">
                  <c:v>2.0151599999999998</c:v>
                </c:pt>
                <c:pt idx="304">
                  <c:v>2.0225999999999997</c:v>
                </c:pt>
                <c:pt idx="305">
                  <c:v>2.0275599999999998</c:v>
                </c:pt>
                <c:pt idx="306">
                  <c:v>2.03234</c:v>
                </c:pt>
                <c:pt idx="307">
                  <c:v>2.03566</c:v>
                </c:pt>
                <c:pt idx="308">
                  <c:v>2.0375200000000002</c:v>
                </c:pt>
                <c:pt idx="309">
                  <c:v>2.0382000000000007</c:v>
                </c:pt>
                <c:pt idx="310">
                  <c:v>2.0379400000000003</c:v>
                </c:pt>
                <c:pt idx="311">
                  <c:v>2.0372000000000003</c:v>
                </c:pt>
                <c:pt idx="312">
                  <c:v>2.0349400000000002</c:v>
                </c:pt>
                <c:pt idx="313">
                  <c:v>2.03186</c:v>
                </c:pt>
                <c:pt idx="314">
                  <c:v>2.0284000000000004</c:v>
                </c:pt>
                <c:pt idx="315">
                  <c:v>2.0244200000000006</c:v>
                </c:pt>
                <c:pt idx="316">
                  <c:v>2.0219600000000004</c:v>
                </c:pt>
                <c:pt idx="317">
                  <c:v>2.0191400000000002</c:v>
                </c:pt>
                <c:pt idx="318">
                  <c:v>2.0150200000000003</c:v>
                </c:pt>
                <c:pt idx="319">
                  <c:v>2.0117600000000002</c:v>
                </c:pt>
                <c:pt idx="320">
                  <c:v>2.0092400000000001</c:v>
                </c:pt>
                <c:pt idx="321">
                  <c:v>2.0069599999999999</c:v>
                </c:pt>
                <c:pt idx="322">
                  <c:v>2.0033400000000001</c:v>
                </c:pt>
                <c:pt idx="323">
                  <c:v>1.9997399999999999</c:v>
                </c:pt>
                <c:pt idx="324">
                  <c:v>1.9957399999999996</c:v>
                </c:pt>
                <c:pt idx="325">
                  <c:v>1.9926599999999997</c:v>
                </c:pt>
                <c:pt idx="326">
                  <c:v>1.9884599999999997</c:v>
                </c:pt>
                <c:pt idx="327">
                  <c:v>1.9859999999999998</c:v>
                </c:pt>
                <c:pt idx="328">
                  <c:v>1.9840799999999998</c:v>
                </c:pt>
                <c:pt idx="329">
                  <c:v>1.9852400000000001</c:v>
                </c:pt>
                <c:pt idx="330">
                  <c:v>1.9861599999999999</c:v>
                </c:pt>
                <c:pt idx="331">
                  <c:v>1.9834999999999996</c:v>
                </c:pt>
                <c:pt idx="332">
                  <c:v>1.9835399999999996</c:v>
                </c:pt>
                <c:pt idx="333">
                  <c:v>1.9820199999999994</c:v>
                </c:pt>
                <c:pt idx="334">
                  <c:v>1.9818199999999999</c:v>
                </c:pt>
                <c:pt idx="335">
                  <c:v>1.9815</c:v>
                </c:pt>
                <c:pt idx="336">
                  <c:v>1.9806599999999996</c:v>
                </c:pt>
                <c:pt idx="337">
                  <c:v>1.9818999999999998</c:v>
                </c:pt>
                <c:pt idx="338">
                  <c:v>1.9850599999999998</c:v>
                </c:pt>
                <c:pt idx="339">
                  <c:v>1.9894199999999997</c:v>
                </c:pt>
                <c:pt idx="340">
                  <c:v>1.9927599999999999</c:v>
                </c:pt>
                <c:pt idx="341">
                  <c:v>1.9957999999999998</c:v>
                </c:pt>
                <c:pt idx="342">
                  <c:v>1.9997799999999994</c:v>
                </c:pt>
                <c:pt idx="343">
                  <c:v>2.0033599999999994</c:v>
                </c:pt>
                <c:pt idx="344">
                  <c:v>2.0057599999999995</c:v>
                </c:pt>
                <c:pt idx="345">
                  <c:v>2.0058799999999994</c:v>
                </c:pt>
                <c:pt idx="346">
                  <c:v>2.0055799999999993</c:v>
                </c:pt>
                <c:pt idx="347">
                  <c:v>2.0069199999999996</c:v>
                </c:pt>
                <c:pt idx="348">
                  <c:v>2.0070999999999999</c:v>
                </c:pt>
                <c:pt idx="349">
                  <c:v>1.9981999999999998</c:v>
                </c:pt>
                <c:pt idx="350">
                  <c:v>1.9902600000000001</c:v>
                </c:pt>
                <c:pt idx="351">
                  <c:v>1.98234</c:v>
                </c:pt>
                <c:pt idx="352">
                  <c:v>1.9741</c:v>
                </c:pt>
                <c:pt idx="353">
                  <c:v>1.9608599999999998</c:v>
                </c:pt>
                <c:pt idx="354">
                  <c:v>1.9489399999999997</c:v>
                </c:pt>
                <c:pt idx="355">
                  <c:v>1.9389999999999998</c:v>
                </c:pt>
                <c:pt idx="356">
                  <c:v>1.9303199999999998</c:v>
                </c:pt>
                <c:pt idx="357">
                  <c:v>1.9230799999999999</c:v>
                </c:pt>
                <c:pt idx="358">
                  <c:v>1.9161400000000004</c:v>
                </c:pt>
                <c:pt idx="359">
                  <c:v>1.9105800000000002</c:v>
                </c:pt>
                <c:pt idx="360">
                  <c:v>1.9046800000000002</c:v>
                </c:pt>
                <c:pt idx="361">
                  <c:v>1.8974399999999998</c:v>
                </c:pt>
                <c:pt idx="362">
                  <c:v>1.8920400000000002</c:v>
                </c:pt>
                <c:pt idx="363">
                  <c:v>1.8878200000000005</c:v>
                </c:pt>
                <c:pt idx="364">
                  <c:v>1.8837200000000005</c:v>
                </c:pt>
                <c:pt idx="365">
                  <c:v>1.8793</c:v>
                </c:pt>
                <c:pt idx="366">
                  <c:v>1.8723799999999999</c:v>
                </c:pt>
                <c:pt idx="367">
                  <c:v>1.8629200000000004</c:v>
                </c:pt>
                <c:pt idx="368">
                  <c:v>1.8527600000000004</c:v>
                </c:pt>
                <c:pt idx="369">
                  <c:v>1.8410199999999997</c:v>
                </c:pt>
                <c:pt idx="370">
                  <c:v>1.8278400000000001</c:v>
                </c:pt>
                <c:pt idx="371">
                  <c:v>1.8160600000000002</c:v>
                </c:pt>
                <c:pt idx="372">
                  <c:v>1.8038400000000001</c:v>
                </c:pt>
                <c:pt idx="373">
                  <c:v>1.7922000000000002</c:v>
                </c:pt>
                <c:pt idx="374">
                  <c:v>1.7821</c:v>
                </c:pt>
                <c:pt idx="375">
                  <c:v>1.7734200000000004</c:v>
                </c:pt>
                <c:pt idx="376">
                  <c:v>1.7653200000000007</c:v>
                </c:pt>
                <c:pt idx="377">
                  <c:v>1.7561800000000003</c:v>
                </c:pt>
                <c:pt idx="378">
                  <c:v>1.7478800000000003</c:v>
                </c:pt>
                <c:pt idx="379">
                  <c:v>1.7362400000000002</c:v>
                </c:pt>
                <c:pt idx="380">
                  <c:v>1.7241599999999999</c:v>
                </c:pt>
                <c:pt idx="381">
                  <c:v>1.7153600000000002</c:v>
                </c:pt>
                <c:pt idx="382">
                  <c:v>1.7047000000000003</c:v>
                </c:pt>
                <c:pt idx="383">
                  <c:v>1.6939600000000001</c:v>
                </c:pt>
                <c:pt idx="384">
                  <c:v>1.68292</c:v>
                </c:pt>
                <c:pt idx="385">
                  <c:v>1.6730599999999998</c:v>
                </c:pt>
                <c:pt idx="386">
                  <c:v>1.6593599999999997</c:v>
                </c:pt>
                <c:pt idx="387">
                  <c:v>1.6445199999999998</c:v>
                </c:pt>
                <c:pt idx="388">
                  <c:v>1.6286999999999994</c:v>
                </c:pt>
                <c:pt idx="389">
                  <c:v>1.6129399999999998</c:v>
                </c:pt>
                <c:pt idx="390">
                  <c:v>1.5986599999999995</c:v>
                </c:pt>
                <c:pt idx="391">
                  <c:v>1.5848599999999999</c:v>
                </c:pt>
                <c:pt idx="392">
                  <c:v>1.5693999999999999</c:v>
                </c:pt>
                <c:pt idx="393">
                  <c:v>1.55558</c:v>
                </c:pt>
                <c:pt idx="394">
                  <c:v>1.54328</c:v>
                </c:pt>
                <c:pt idx="395">
                  <c:v>1.5327200000000003</c:v>
                </c:pt>
                <c:pt idx="396">
                  <c:v>1.52698</c:v>
                </c:pt>
                <c:pt idx="397">
                  <c:v>1.5208600000000001</c:v>
                </c:pt>
                <c:pt idx="398">
                  <c:v>1.51786</c:v>
                </c:pt>
                <c:pt idx="399">
                  <c:v>1.5161199999999999</c:v>
                </c:pt>
                <c:pt idx="400">
                  <c:v>1.5153399999999999</c:v>
                </c:pt>
                <c:pt idx="401">
                  <c:v>1.51244</c:v>
                </c:pt>
                <c:pt idx="402">
                  <c:v>1.5104599999999999</c:v>
                </c:pt>
                <c:pt idx="403">
                  <c:v>1.5114399999999997</c:v>
                </c:pt>
                <c:pt idx="404">
                  <c:v>1.51396</c:v>
                </c:pt>
                <c:pt idx="405">
                  <c:v>1.5149000000000001</c:v>
                </c:pt>
                <c:pt idx="406">
                  <c:v>1.5164199999999999</c:v>
                </c:pt>
                <c:pt idx="407">
                  <c:v>1.5169799999999998</c:v>
                </c:pt>
                <c:pt idx="408">
                  <c:v>1.5182</c:v>
                </c:pt>
                <c:pt idx="409">
                  <c:v>1.5189999999999997</c:v>
                </c:pt>
                <c:pt idx="410">
                  <c:v>1.5196599999999998</c:v>
                </c:pt>
                <c:pt idx="411">
                  <c:v>1.5218599999999998</c:v>
                </c:pt>
                <c:pt idx="412">
                  <c:v>1.5234199999999998</c:v>
                </c:pt>
                <c:pt idx="413">
                  <c:v>1.52362</c:v>
                </c:pt>
                <c:pt idx="414">
                  <c:v>1.5234999999999999</c:v>
                </c:pt>
                <c:pt idx="415">
                  <c:v>1.5226200000000001</c:v>
                </c:pt>
                <c:pt idx="416">
                  <c:v>1.5245599999999999</c:v>
                </c:pt>
                <c:pt idx="417">
                  <c:v>1.53006</c:v>
                </c:pt>
                <c:pt idx="418">
                  <c:v>1.53714</c:v>
                </c:pt>
                <c:pt idx="419">
                  <c:v>1.5448</c:v>
                </c:pt>
                <c:pt idx="420">
                  <c:v>1.55298</c:v>
                </c:pt>
                <c:pt idx="421">
                  <c:v>1.5581199999999997</c:v>
                </c:pt>
                <c:pt idx="422">
                  <c:v>1.5622199999999997</c:v>
                </c:pt>
                <c:pt idx="423">
                  <c:v>1.5644799999999999</c:v>
                </c:pt>
                <c:pt idx="424">
                  <c:v>1.56582</c:v>
                </c:pt>
                <c:pt idx="425">
                  <c:v>1.5654999999999999</c:v>
                </c:pt>
                <c:pt idx="426">
                  <c:v>1.5650400000000002</c:v>
                </c:pt>
                <c:pt idx="427">
                  <c:v>1.56626</c:v>
                </c:pt>
                <c:pt idx="428">
                  <c:v>1.5657800000000004</c:v>
                </c:pt>
                <c:pt idx="429">
                  <c:v>1.5647200000000001</c:v>
                </c:pt>
                <c:pt idx="430">
                  <c:v>1.5640000000000001</c:v>
                </c:pt>
                <c:pt idx="431">
                  <c:v>1.5634000000000001</c:v>
                </c:pt>
                <c:pt idx="432">
                  <c:v>1.56054</c:v>
                </c:pt>
                <c:pt idx="433">
                  <c:v>1.5581799999999999</c:v>
                </c:pt>
                <c:pt idx="434">
                  <c:v>1.5576199999999998</c:v>
                </c:pt>
                <c:pt idx="435">
                  <c:v>1.5576999999999996</c:v>
                </c:pt>
                <c:pt idx="436">
                  <c:v>1.5613999999999997</c:v>
                </c:pt>
                <c:pt idx="437">
                  <c:v>1.5634399999999993</c:v>
                </c:pt>
                <c:pt idx="438">
                  <c:v>1.5657199999999998</c:v>
                </c:pt>
                <c:pt idx="439">
                  <c:v>1.5687199999999999</c:v>
                </c:pt>
                <c:pt idx="440">
                  <c:v>1.5723599999999995</c:v>
                </c:pt>
                <c:pt idx="441">
                  <c:v>1.5775599999999996</c:v>
                </c:pt>
                <c:pt idx="442">
                  <c:v>1.5839799999999997</c:v>
                </c:pt>
                <c:pt idx="443">
                  <c:v>1.5869799999999998</c:v>
                </c:pt>
                <c:pt idx="444">
                  <c:v>1.6003799999999999</c:v>
                </c:pt>
                <c:pt idx="445">
                  <c:v>1.6149600000000002</c:v>
                </c:pt>
                <c:pt idx="446">
                  <c:v>1.6251599999999999</c:v>
                </c:pt>
                <c:pt idx="447">
                  <c:v>1.63554</c:v>
                </c:pt>
                <c:pt idx="448">
                  <c:v>1.64608</c:v>
                </c:pt>
                <c:pt idx="449">
                  <c:v>1.6575600000000004</c:v>
                </c:pt>
                <c:pt idx="450">
                  <c:v>1.6672000000000002</c:v>
                </c:pt>
                <c:pt idx="451">
                  <c:v>1.6790200000000002</c:v>
                </c:pt>
                <c:pt idx="452">
                  <c:v>1.6903600000000001</c:v>
                </c:pt>
                <c:pt idx="453">
                  <c:v>1.7022200000000001</c:v>
                </c:pt>
                <c:pt idx="454">
                  <c:v>1.7137</c:v>
                </c:pt>
                <c:pt idx="455">
                  <c:v>1.7243799999999998</c:v>
                </c:pt>
                <c:pt idx="456">
                  <c:v>1.7332999999999998</c:v>
                </c:pt>
                <c:pt idx="457">
                  <c:v>1.7419399999999998</c:v>
                </c:pt>
                <c:pt idx="458">
                  <c:v>1.7494199999999998</c:v>
                </c:pt>
                <c:pt idx="459">
                  <c:v>1.7568199999999998</c:v>
                </c:pt>
                <c:pt idx="460">
                  <c:v>1.76566</c:v>
                </c:pt>
                <c:pt idx="461">
                  <c:v>1.7736000000000001</c:v>
                </c:pt>
                <c:pt idx="462">
                  <c:v>1.7827000000000002</c:v>
                </c:pt>
                <c:pt idx="463">
                  <c:v>1.79328</c:v>
                </c:pt>
                <c:pt idx="464">
                  <c:v>1.8045199999999999</c:v>
                </c:pt>
                <c:pt idx="465">
                  <c:v>1.8171999999999999</c:v>
                </c:pt>
                <c:pt idx="466">
                  <c:v>1.8286800000000003</c:v>
                </c:pt>
                <c:pt idx="467">
                  <c:v>1.8397000000000003</c:v>
                </c:pt>
                <c:pt idx="468">
                  <c:v>1.8500600000000003</c:v>
                </c:pt>
                <c:pt idx="469">
                  <c:v>1.8608000000000005</c:v>
                </c:pt>
                <c:pt idx="470">
                  <c:v>1.8716000000000002</c:v>
                </c:pt>
                <c:pt idx="471">
                  <c:v>1.8832400000000005</c:v>
                </c:pt>
                <c:pt idx="472">
                  <c:v>1.8963000000000003</c:v>
                </c:pt>
                <c:pt idx="473">
                  <c:v>1.9110000000000005</c:v>
                </c:pt>
                <c:pt idx="474">
                  <c:v>1.9253600000000004</c:v>
                </c:pt>
                <c:pt idx="475">
                  <c:v>1.93984</c:v>
                </c:pt>
                <c:pt idx="476">
                  <c:v>1.9537200000000001</c:v>
                </c:pt>
                <c:pt idx="477">
                  <c:v>1.9683000000000002</c:v>
                </c:pt>
                <c:pt idx="478">
                  <c:v>1.9856400000000003</c:v>
                </c:pt>
                <c:pt idx="479">
                  <c:v>2.0043800000000003</c:v>
                </c:pt>
                <c:pt idx="480">
                  <c:v>2.0243400000000005</c:v>
                </c:pt>
                <c:pt idx="481">
                  <c:v>2.0434400000000004</c:v>
                </c:pt>
                <c:pt idx="482">
                  <c:v>2.0641599999999998</c:v>
                </c:pt>
                <c:pt idx="483">
                  <c:v>2.0859399999999999</c:v>
                </c:pt>
                <c:pt idx="484">
                  <c:v>2.1071</c:v>
                </c:pt>
                <c:pt idx="485">
                  <c:v>2.1263999999999998</c:v>
                </c:pt>
                <c:pt idx="486">
                  <c:v>2.1446399999999999</c:v>
                </c:pt>
                <c:pt idx="487">
                  <c:v>2.16472</c:v>
                </c:pt>
                <c:pt idx="488">
                  <c:v>2.1846999999999999</c:v>
                </c:pt>
                <c:pt idx="489">
                  <c:v>2.2050999999999998</c:v>
                </c:pt>
                <c:pt idx="490">
                  <c:v>2.2253399999999997</c:v>
                </c:pt>
                <c:pt idx="491">
                  <c:v>2.2469399999999999</c:v>
                </c:pt>
                <c:pt idx="492">
                  <c:v>2.26742</c:v>
                </c:pt>
                <c:pt idx="493">
                  <c:v>2.2880599999999998</c:v>
                </c:pt>
                <c:pt idx="494">
                  <c:v>2.3004399999999996</c:v>
                </c:pt>
                <c:pt idx="495">
                  <c:v>2.3145599999999997</c:v>
                </c:pt>
                <c:pt idx="496">
                  <c:v>2.3259199999999995</c:v>
                </c:pt>
                <c:pt idx="497">
                  <c:v>2.3358399999999993</c:v>
                </c:pt>
                <c:pt idx="498">
                  <c:v>2.3439199999999989</c:v>
                </c:pt>
                <c:pt idx="499">
                  <c:v>2.3507599999999993</c:v>
                </c:pt>
                <c:pt idx="500">
                  <c:v>2.3588399999999994</c:v>
                </c:pt>
                <c:pt idx="501">
                  <c:v>2.3659199999999991</c:v>
                </c:pt>
                <c:pt idx="502">
                  <c:v>2.374639999999999</c:v>
                </c:pt>
                <c:pt idx="503">
                  <c:v>2.3828799999999992</c:v>
                </c:pt>
                <c:pt idx="504">
                  <c:v>2.3898799999999993</c:v>
                </c:pt>
                <c:pt idx="505">
                  <c:v>2.3959999999999995</c:v>
                </c:pt>
                <c:pt idx="506">
                  <c:v>2.4041999999999994</c:v>
                </c:pt>
                <c:pt idx="507">
                  <c:v>2.4095199999999992</c:v>
                </c:pt>
                <c:pt idx="508">
                  <c:v>2.4152799999999992</c:v>
                </c:pt>
                <c:pt idx="509">
                  <c:v>2.421079999999999</c:v>
                </c:pt>
                <c:pt idx="510">
                  <c:v>2.4239599999999992</c:v>
                </c:pt>
                <c:pt idx="511">
                  <c:v>2.4269599999999993</c:v>
                </c:pt>
                <c:pt idx="512">
                  <c:v>2.4301999999999988</c:v>
                </c:pt>
                <c:pt idx="513">
                  <c:v>2.435919999999999</c:v>
                </c:pt>
                <c:pt idx="514">
                  <c:v>2.4435999999999991</c:v>
                </c:pt>
                <c:pt idx="515">
                  <c:v>2.4503199999999992</c:v>
                </c:pt>
                <c:pt idx="516">
                  <c:v>2.4603599999999992</c:v>
                </c:pt>
                <c:pt idx="517">
                  <c:v>2.4705999999999992</c:v>
                </c:pt>
                <c:pt idx="518">
                  <c:v>2.4797199999999995</c:v>
                </c:pt>
                <c:pt idx="519">
                  <c:v>2.4905599999999994</c:v>
                </c:pt>
                <c:pt idx="520">
                  <c:v>2.5031599999999998</c:v>
                </c:pt>
                <c:pt idx="521">
                  <c:v>2.5169199999999998</c:v>
                </c:pt>
                <c:pt idx="522">
                  <c:v>2.53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60-4874-AA4D-B0F47F7AA5EF}"/>
            </c:ext>
          </c:extLst>
        </c:ser>
        <c:ser>
          <c:idx val="3"/>
          <c:order val="3"/>
          <c:tx>
            <c:strRef>
              <c:f>'Halford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alfords Group Data'!$G$6:$G$528</c:f>
              <c:numCache>
                <c:formatCode>#,##0.00</c:formatCode>
                <c:ptCount val="523"/>
                <c:pt idx="0">
                  <c:v>1.8160600000000005</c:v>
                </c:pt>
                <c:pt idx="1">
                  <c:v>1.8179950000000005</c:v>
                </c:pt>
                <c:pt idx="2">
                  <c:v>1.8199900000000004</c:v>
                </c:pt>
                <c:pt idx="3">
                  <c:v>1.8221300000000007</c:v>
                </c:pt>
                <c:pt idx="4">
                  <c:v>1.8244300000000009</c:v>
                </c:pt>
                <c:pt idx="5">
                  <c:v>1.8270900000000012</c:v>
                </c:pt>
                <c:pt idx="6">
                  <c:v>1.8296900000000011</c:v>
                </c:pt>
                <c:pt idx="7">
                  <c:v>1.8324500000000008</c:v>
                </c:pt>
                <c:pt idx="8">
                  <c:v>1.8351400000000009</c:v>
                </c:pt>
                <c:pt idx="9">
                  <c:v>1.8380200000000011</c:v>
                </c:pt>
                <c:pt idx="10">
                  <c:v>1.8414200000000012</c:v>
                </c:pt>
                <c:pt idx="11">
                  <c:v>1.845020000000001</c:v>
                </c:pt>
                <c:pt idx="12">
                  <c:v>1.8486900000000008</c:v>
                </c:pt>
                <c:pt idx="13">
                  <c:v>1.8523900000000009</c:v>
                </c:pt>
                <c:pt idx="14">
                  <c:v>1.8558200000000007</c:v>
                </c:pt>
                <c:pt idx="15">
                  <c:v>1.8591900000000008</c:v>
                </c:pt>
                <c:pt idx="16">
                  <c:v>1.8623600000000007</c:v>
                </c:pt>
                <c:pt idx="17">
                  <c:v>1.8656200000000007</c:v>
                </c:pt>
                <c:pt idx="18">
                  <c:v>1.8693000000000006</c:v>
                </c:pt>
                <c:pt idx="19">
                  <c:v>1.8728900000000008</c:v>
                </c:pt>
                <c:pt idx="20">
                  <c:v>1.8764100000000008</c:v>
                </c:pt>
                <c:pt idx="21">
                  <c:v>1.8796700000000004</c:v>
                </c:pt>
                <c:pt idx="22">
                  <c:v>1.8831600000000006</c:v>
                </c:pt>
                <c:pt idx="23">
                  <c:v>1.8867000000000005</c:v>
                </c:pt>
                <c:pt idx="24">
                  <c:v>1.8901200000000005</c:v>
                </c:pt>
                <c:pt idx="25">
                  <c:v>1.8931500000000006</c:v>
                </c:pt>
                <c:pt idx="26">
                  <c:v>1.8961100000000004</c:v>
                </c:pt>
                <c:pt idx="27">
                  <c:v>1.8991000000000002</c:v>
                </c:pt>
                <c:pt idx="28">
                  <c:v>1.9022700000000006</c:v>
                </c:pt>
                <c:pt idx="29">
                  <c:v>1.9054700000000004</c:v>
                </c:pt>
                <c:pt idx="30">
                  <c:v>1.9087600000000002</c:v>
                </c:pt>
                <c:pt idx="31">
                  <c:v>1.9120300000000003</c:v>
                </c:pt>
                <c:pt idx="32">
                  <c:v>1.9152500000000003</c:v>
                </c:pt>
                <c:pt idx="33">
                  <c:v>1.9182200000000003</c:v>
                </c:pt>
                <c:pt idx="34">
                  <c:v>1.9212200000000001</c:v>
                </c:pt>
                <c:pt idx="35">
                  <c:v>1.9242200000000003</c:v>
                </c:pt>
                <c:pt idx="36">
                  <c:v>1.9268500000000004</c:v>
                </c:pt>
                <c:pt idx="37">
                  <c:v>1.9295600000000004</c:v>
                </c:pt>
                <c:pt idx="38">
                  <c:v>1.9325700000000003</c:v>
                </c:pt>
                <c:pt idx="39">
                  <c:v>1.9351000000000005</c:v>
                </c:pt>
                <c:pt idx="40">
                  <c:v>1.9367550000000002</c:v>
                </c:pt>
                <c:pt idx="41">
                  <c:v>1.9386650000000003</c:v>
                </c:pt>
                <c:pt idx="42">
                  <c:v>1.9404650000000001</c:v>
                </c:pt>
                <c:pt idx="43">
                  <c:v>1.9422250000000003</c:v>
                </c:pt>
                <c:pt idx="44">
                  <c:v>1.9438700000000002</c:v>
                </c:pt>
                <c:pt idx="45">
                  <c:v>1.9460100000000002</c:v>
                </c:pt>
                <c:pt idx="46">
                  <c:v>1.9481300000000001</c:v>
                </c:pt>
                <c:pt idx="47">
                  <c:v>1.9502450000000002</c:v>
                </c:pt>
                <c:pt idx="48">
                  <c:v>1.9527200000000002</c:v>
                </c:pt>
                <c:pt idx="49">
                  <c:v>1.9553049999999998</c:v>
                </c:pt>
                <c:pt idx="50">
                  <c:v>1.9578250000000004</c:v>
                </c:pt>
                <c:pt idx="51">
                  <c:v>1.9603200000000001</c:v>
                </c:pt>
                <c:pt idx="52">
                  <c:v>1.962955</c:v>
                </c:pt>
                <c:pt idx="53">
                  <c:v>1.9651749999999999</c:v>
                </c:pt>
                <c:pt idx="54">
                  <c:v>1.9671799999999999</c:v>
                </c:pt>
                <c:pt idx="55">
                  <c:v>1.9690400000000003</c:v>
                </c:pt>
                <c:pt idx="56">
                  <c:v>1.97081</c:v>
                </c:pt>
                <c:pt idx="57">
                  <c:v>1.9725949999999994</c:v>
                </c:pt>
                <c:pt idx="58">
                  <c:v>1.9747049999999993</c:v>
                </c:pt>
                <c:pt idx="59">
                  <c:v>1.9770649999999999</c:v>
                </c:pt>
                <c:pt idx="60">
                  <c:v>1.9792599999999996</c:v>
                </c:pt>
                <c:pt idx="61">
                  <c:v>1.9814449999999997</c:v>
                </c:pt>
                <c:pt idx="62">
                  <c:v>1.9839749999999998</c:v>
                </c:pt>
                <c:pt idx="63">
                  <c:v>1.9867399999999997</c:v>
                </c:pt>
                <c:pt idx="64">
                  <c:v>1.9868099999999995</c:v>
                </c:pt>
                <c:pt idx="65">
                  <c:v>1.9867199999999994</c:v>
                </c:pt>
                <c:pt idx="66">
                  <c:v>1.9865899999999996</c:v>
                </c:pt>
                <c:pt idx="67">
                  <c:v>1.9864149999999996</c:v>
                </c:pt>
                <c:pt idx="68">
                  <c:v>1.9863549999999992</c:v>
                </c:pt>
                <c:pt idx="69">
                  <c:v>1.9871299999999992</c:v>
                </c:pt>
                <c:pt idx="70">
                  <c:v>1.9878899999999993</c:v>
                </c:pt>
                <c:pt idx="71">
                  <c:v>1.9887849999999991</c:v>
                </c:pt>
                <c:pt idx="72">
                  <c:v>1.9897949999999991</c:v>
                </c:pt>
                <c:pt idx="73">
                  <c:v>1.9909699999999992</c:v>
                </c:pt>
                <c:pt idx="74">
                  <c:v>1.9923699999999991</c:v>
                </c:pt>
                <c:pt idx="75">
                  <c:v>1.9935299999999991</c:v>
                </c:pt>
                <c:pt idx="76">
                  <c:v>1.9948449999999993</c:v>
                </c:pt>
                <c:pt idx="77">
                  <c:v>1.9962949999999995</c:v>
                </c:pt>
                <c:pt idx="78">
                  <c:v>1.9975849999999995</c:v>
                </c:pt>
                <c:pt idx="79">
                  <c:v>1.9989849999999993</c:v>
                </c:pt>
                <c:pt idx="80">
                  <c:v>1.9998399999999992</c:v>
                </c:pt>
                <c:pt idx="81">
                  <c:v>2.0005549999999994</c:v>
                </c:pt>
                <c:pt idx="82">
                  <c:v>2.0012899999999991</c:v>
                </c:pt>
                <c:pt idx="83">
                  <c:v>2.0011949999999992</c:v>
                </c:pt>
                <c:pt idx="84">
                  <c:v>2.0011049999999995</c:v>
                </c:pt>
                <c:pt idx="85">
                  <c:v>2.0010499999999998</c:v>
                </c:pt>
                <c:pt idx="86">
                  <c:v>2.0010049999999993</c:v>
                </c:pt>
                <c:pt idx="87">
                  <c:v>2.0006299999999992</c:v>
                </c:pt>
                <c:pt idx="88">
                  <c:v>2.0002999999999993</c:v>
                </c:pt>
                <c:pt idx="89">
                  <c:v>1.9998549999999988</c:v>
                </c:pt>
                <c:pt idx="90">
                  <c:v>1.9996249999999991</c:v>
                </c:pt>
                <c:pt idx="91">
                  <c:v>1.999534999999999</c:v>
                </c:pt>
                <c:pt idx="92">
                  <c:v>1.999474999999999</c:v>
                </c:pt>
                <c:pt idx="93">
                  <c:v>1.9994799999999995</c:v>
                </c:pt>
                <c:pt idx="94">
                  <c:v>1.9992299999999994</c:v>
                </c:pt>
                <c:pt idx="95">
                  <c:v>1.9988749999999995</c:v>
                </c:pt>
                <c:pt idx="96">
                  <c:v>1.9986699999999997</c:v>
                </c:pt>
                <c:pt idx="97">
                  <c:v>1.9984449999999996</c:v>
                </c:pt>
                <c:pt idx="98">
                  <c:v>1.9983599999999992</c:v>
                </c:pt>
                <c:pt idx="99">
                  <c:v>1.9982099999999994</c:v>
                </c:pt>
                <c:pt idx="100">
                  <c:v>1.9977299999999993</c:v>
                </c:pt>
                <c:pt idx="101">
                  <c:v>1.9973499999999991</c:v>
                </c:pt>
                <c:pt idx="102">
                  <c:v>1.9966649999999992</c:v>
                </c:pt>
                <c:pt idx="103">
                  <c:v>1.9963199999999992</c:v>
                </c:pt>
                <c:pt idx="104">
                  <c:v>1.995809999999999</c:v>
                </c:pt>
                <c:pt idx="105">
                  <c:v>1.9953549999999991</c:v>
                </c:pt>
                <c:pt idx="106">
                  <c:v>1.9946099999999993</c:v>
                </c:pt>
                <c:pt idx="107">
                  <c:v>1.9939999999999989</c:v>
                </c:pt>
                <c:pt idx="108">
                  <c:v>1.993644999999999</c:v>
                </c:pt>
                <c:pt idx="109">
                  <c:v>1.9933849999999991</c:v>
                </c:pt>
                <c:pt idx="110">
                  <c:v>1.9933499999999988</c:v>
                </c:pt>
                <c:pt idx="111">
                  <c:v>1.9937599999999989</c:v>
                </c:pt>
                <c:pt idx="112">
                  <c:v>1.9942399999999991</c:v>
                </c:pt>
                <c:pt idx="113">
                  <c:v>1.9947599999999988</c:v>
                </c:pt>
                <c:pt idx="114">
                  <c:v>1.995269999999999</c:v>
                </c:pt>
                <c:pt idx="115">
                  <c:v>1.9959749999999987</c:v>
                </c:pt>
                <c:pt idx="116">
                  <c:v>1.9964649999999993</c:v>
                </c:pt>
                <c:pt idx="117">
                  <c:v>1.9969299999999992</c:v>
                </c:pt>
                <c:pt idx="118">
                  <c:v>1.9976099999999994</c:v>
                </c:pt>
                <c:pt idx="119">
                  <c:v>1.9985499999999994</c:v>
                </c:pt>
                <c:pt idx="120">
                  <c:v>1.9992849999999993</c:v>
                </c:pt>
                <c:pt idx="121">
                  <c:v>2.0003949999999993</c:v>
                </c:pt>
                <c:pt idx="122">
                  <c:v>2.0019399999999994</c:v>
                </c:pt>
                <c:pt idx="123">
                  <c:v>2.0032149999999995</c:v>
                </c:pt>
                <c:pt idx="124">
                  <c:v>2.0047299999999995</c:v>
                </c:pt>
                <c:pt idx="125">
                  <c:v>2.0061199999999997</c:v>
                </c:pt>
                <c:pt idx="126">
                  <c:v>2.0054799999999995</c:v>
                </c:pt>
                <c:pt idx="127">
                  <c:v>2.0045799999999994</c:v>
                </c:pt>
                <c:pt idx="128">
                  <c:v>2.0035299999999996</c:v>
                </c:pt>
                <c:pt idx="129">
                  <c:v>2.0022299999999995</c:v>
                </c:pt>
                <c:pt idx="130">
                  <c:v>2.0008899999999996</c:v>
                </c:pt>
                <c:pt idx="131">
                  <c:v>1.9999299999999998</c:v>
                </c:pt>
                <c:pt idx="132">
                  <c:v>1.9990099999999995</c:v>
                </c:pt>
                <c:pt idx="133">
                  <c:v>1.9981099999999996</c:v>
                </c:pt>
                <c:pt idx="134">
                  <c:v>1.9969199999999998</c:v>
                </c:pt>
                <c:pt idx="135">
                  <c:v>1.9954799999999997</c:v>
                </c:pt>
                <c:pt idx="136">
                  <c:v>1.9943199999999999</c:v>
                </c:pt>
                <c:pt idx="137">
                  <c:v>1.9933500000000002</c:v>
                </c:pt>
                <c:pt idx="138">
                  <c:v>1.9920499999999999</c:v>
                </c:pt>
                <c:pt idx="139">
                  <c:v>1.9903199999999999</c:v>
                </c:pt>
                <c:pt idx="140">
                  <c:v>1.988545</c:v>
                </c:pt>
                <c:pt idx="141">
                  <c:v>1.9866850000000003</c:v>
                </c:pt>
                <c:pt idx="142">
                  <c:v>1.9850400000000001</c:v>
                </c:pt>
                <c:pt idx="143">
                  <c:v>1.9829800000000004</c:v>
                </c:pt>
                <c:pt idx="144">
                  <c:v>1.9811800000000002</c:v>
                </c:pt>
                <c:pt idx="145">
                  <c:v>1.9798850000000003</c:v>
                </c:pt>
                <c:pt idx="146">
                  <c:v>1.9790350000000003</c:v>
                </c:pt>
                <c:pt idx="147">
                  <c:v>1.9779350000000004</c:v>
                </c:pt>
                <c:pt idx="148">
                  <c:v>1.9768250000000007</c:v>
                </c:pt>
                <c:pt idx="149">
                  <c:v>1.9781050000000004</c:v>
                </c:pt>
                <c:pt idx="150">
                  <c:v>1.9792350000000007</c:v>
                </c:pt>
                <c:pt idx="151">
                  <c:v>1.980490000000001</c:v>
                </c:pt>
                <c:pt idx="152">
                  <c:v>1.9816650000000009</c:v>
                </c:pt>
                <c:pt idx="153">
                  <c:v>1.9832850000000011</c:v>
                </c:pt>
                <c:pt idx="154">
                  <c:v>1.984630000000001</c:v>
                </c:pt>
                <c:pt idx="155">
                  <c:v>1.9859000000000009</c:v>
                </c:pt>
                <c:pt idx="156">
                  <c:v>1.9866500000000007</c:v>
                </c:pt>
                <c:pt idx="157">
                  <c:v>1.9874850000000006</c:v>
                </c:pt>
                <c:pt idx="158">
                  <c:v>1.9881850000000005</c:v>
                </c:pt>
                <c:pt idx="159">
                  <c:v>1.9873950000000005</c:v>
                </c:pt>
                <c:pt idx="160">
                  <c:v>1.9881150000000007</c:v>
                </c:pt>
                <c:pt idx="161">
                  <c:v>1.9887400000000011</c:v>
                </c:pt>
                <c:pt idx="162">
                  <c:v>1.9892300000000014</c:v>
                </c:pt>
                <c:pt idx="163">
                  <c:v>1.9894100000000012</c:v>
                </c:pt>
                <c:pt idx="164">
                  <c:v>1.989580000000001</c:v>
                </c:pt>
                <c:pt idx="165">
                  <c:v>1.9900400000000011</c:v>
                </c:pt>
                <c:pt idx="166">
                  <c:v>1.9905050000000009</c:v>
                </c:pt>
                <c:pt idx="167">
                  <c:v>1.9903500000000007</c:v>
                </c:pt>
                <c:pt idx="168">
                  <c:v>1.9898050000000009</c:v>
                </c:pt>
                <c:pt idx="169">
                  <c:v>1.9895650000000009</c:v>
                </c:pt>
                <c:pt idx="170">
                  <c:v>1.989370000000001</c:v>
                </c:pt>
                <c:pt idx="171">
                  <c:v>1.9891950000000009</c:v>
                </c:pt>
                <c:pt idx="172">
                  <c:v>1.9890000000000005</c:v>
                </c:pt>
                <c:pt idx="173">
                  <c:v>1.9888100000000011</c:v>
                </c:pt>
                <c:pt idx="174">
                  <c:v>1.9884900000000014</c:v>
                </c:pt>
                <c:pt idx="175">
                  <c:v>1.9884600000000014</c:v>
                </c:pt>
                <c:pt idx="176">
                  <c:v>1.9885300000000012</c:v>
                </c:pt>
                <c:pt idx="177">
                  <c:v>1.9886800000000011</c:v>
                </c:pt>
                <c:pt idx="178">
                  <c:v>1.9887400000000008</c:v>
                </c:pt>
                <c:pt idx="179">
                  <c:v>1.989505000000001</c:v>
                </c:pt>
                <c:pt idx="180">
                  <c:v>1.9903050000000011</c:v>
                </c:pt>
                <c:pt idx="181">
                  <c:v>1.9905200000000007</c:v>
                </c:pt>
                <c:pt idx="182">
                  <c:v>1.9914950000000011</c:v>
                </c:pt>
                <c:pt idx="183">
                  <c:v>1.992290000000001</c:v>
                </c:pt>
                <c:pt idx="184">
                  <c:v>1.992970000000001</c:v>
                </c:pt>
                <c:pt idx="185">
                  <c:v>1.9935350000000007</c:v>
                </c:pt>
                <c:pt idx="186">
                  <c:v>1.9942950000000008</c:v>
                </c:pt>
                <c:pt idx="187">
                  <c:v>1.9953000000000005</c:v>
                </c:pt>
                <c:pt idx="188">
                  <c:v>1.9967000000000008</c:v>
                </c:pt>
                <c:pt idx="189">
                  <c:v>1.9980050000000005</c:v>
                </c:pt>
                <c:pt idx="190">
                  <c:v>1.9990000000000006</c:v>
                </c:pt>
                <c:pt idx="191">
                  <c:v>1.9996150000000006</c:v>
                </c:pt>
                <c:pt idx="192">
                  <c:v>2.0006950000000008</c:v>
                </c:pt>
                <c:pt idx="193">
                  <c:v>2.0013500000000004</c:v>
                </c:pt>
                <c:pt idx="194">
                  <c:v>2.0017750000000007</c:v>
                </c:pt>
                <c:pt idx="195">
                  <c:v>2.0016850000000006</c:v>
                </c:pt>
                <c:pt idx="196">
                  <c:v>2.001815000000001</c:v>
                </c:pt>
                <c:pt idx="197">
                  <c:v>2.0021200000000006</c:v>
                </c:pt>
                <c:pt idx="198">
                  <c:v>2.0016650000000009</c:v>
                </c:pt>
                <c:pt idx="199">
                  <c:v>2.0006550000000005</c:v>
                </c:pt>
                <c:pt idx="200">
                  <c:v>1.9998400000000007</c:v>
                </c:pt>
                <c:pt idx="201">
                  <c:v>1.9991550000000007</c:v>
                </c:pt>
                <c:pt idx="202">
                  <c:v>1.9984200000000003</c:v>
                </c:pt>
                <c:pt idx="203">
                  <c:v>1.9966900000000003</c:v>
                </c:pt>
                <c:pt idx="204">
                  <c:v>1.9946600000000003</c:v>
                </c:pt>
                <c:pt idx="205">
                  <c:v>1.9926650000000006</c:v>
                </c:pt>
                <c:pt idx="206">
                  <c:v>1.9907350000000001</c:v>
                </c:pt>
                <c:pt idx="207">
                  <c:v>1.9890050000000006</c:v>
                </c:pt>
                <c:pt idx="208">
                  <c:v>1.9872300000000005</c:v>
                </c:pt>
                <c:pt idx="209">
                  <c:v>1.9856500000000006</c:v>
                </c:pt>
                <c:pt idx="210">
                  <c:v>1.9831650000000007</c:v>
                </c:pt>
                <c:pt idx="211">
                  <c:v>1.9801700000000009</c:v>
                </c:pt>
                <c:pt idx="212">
                  <c:v>1.9772650000000007</c:v>
                </c:pt>
                <c:pt idx="213">
                  <c:v>1.9743900000000008</c:v>
                </c:pt>
                <c:pt idx="214">
                  <c:v>1.9717500000000008</c:v>
                </c:pt>
                <c:pt idx="215">
                  <c:v>1.9692500000000004</c:v>
                </c:pt>
                <c:pt idx="216">
                  <c:v>1.9665550000000005</c:v>
                </c:pt>
                <c:pt idx="217">
                  <c:v>1.9628950000000005</c:v>
                </c:pt>
                <c:pt idx="218">
                  <c:v>1.9585750000000004</c:v>
                </c:pt>
                <c:pt idx="219">
                  <c:v>1.9540250000000006</c:v>
                </c:pt>
                <c:pt idx="220">
                  <c:v>1.9493800000000006</c:v>
                </c:pt>
                <c:pt idx="221">
                  <c:v>1.9454350000000002</c:v>
                </c:pt>
                <c:pt idx="222">
                  <c:v>1.9412750000000001</c:v>
                </c:pt>
                <c:pt idx="223">
                  <c:v>1.937225</c:v>
                </c:pt>
                <c:pt idx="224">
                  <c:v>1.9335199999999997</c:v>
                </c:pt>
                <c:pt idx="225">
                  <c:v>1.9304599999999998</c:v>
                </c:pt>
                <c:pt idx="226">
                  <c:v>1.9274549999999999</c:v>
                </c:pt>
                <c:pt idx="227">
                  <c:v>1.9243150000000002</c:v>
                </c:pt>
                <c:pt idx="228">
                  <c:v>1.9216100000000003</c:v>
                </c:pt>
                <c:pt idx="229">
                  <c:v>1.9185800000000006</c:v>
                </c:pt>
                <c:pt idx="230">
                  <c:v>1.9153000000000002</c:v>
                </c:pt>
                <c:pt idx="231">
                  <c:v>1.9122749999999999</c:v>
                </c:pt>
                <c:pt idx="232">
                  <c:v>1.90951</c:v>
                </c:pt>
                <c:pt idx="233">
                  <c:v>1.9065450000000004</c:v>
                </c:pt>
                <c:pt idx="234">
                  <c:v>1.9032950000000002</c:v>
                </c:pt>
                <c:pt idx="235">
                  <c:v>1.9004600000000003</c:v>
                </c:pt>
                <c:pt idx="236">
                  <c:v>1.8967150000000002</c:v>
                </c:pt>
                <c:pt idx="237">
                  <c:v>1.8928150000000001</c:v>
                </c:pt>
                <c:pt idx="238">
                  <c:v>1.8886800000000001</c:v>
                </c:pt>
                <c:pt idx="239">
                  <c:v>1.8848100000000003</c:v>
                </c:pt>
                <c:pt idx="240">
                  <c:v>1.8817550000000005</c:v>
                </c:pt>
                <c:pt idx="241">
                  <c:v>1.8783550000000004</c:v>
                </c:pt>
                <c:pt idx="242">
                  <c:v>1.8747650000000002</c:v>
                </c:pt>
                <c:pt idx="243">
                  <c:v>1.8713500000000003</c:v>
                </c:pt>
                <c:pt idx="244">
                  <c:v>1.8683400000000006</c:v>
                </c:pt>
                <c:pt idx="245">
                  <c:v>1.8647550000000006</c:v>
                </c:pt>
                <c:pt idx="246">
                  <c:v>1.8623550000000006</c:v>
                </c:pt>
                <c:pt idx="247">
                  <c:v>1.8601500000000006</c:v>
                </c:pt>
                <c:pt idx="248">
                  <c:v>1.8581850000000009</c:v>
                </c:pt>
                <c:pt idx="249">
                  <c:v>1.8559850000000009</c:v>
                </c:pt>
                <c:pt idx="250">
                  <c:v>1.8542650000000009</c:v>
                </c:pt>
                <c:pt idx="251">
                  <c:v>1.8521300000000007</c:v>
                </c:pt>
                <c:pt idx="252">
                  <c:v>1.8499350000000001</c:v>
                </c:pt>
                <c:pt idx="253">
                  <c:v>1.8479600000000003</c:v>
                </c:pt>
                <c:pt idx="254">
                  <c:v>1.8464300000000002</c:v>
                </c:pt>
                <c:pt idx="255">
                  <c:v>1.8447900000000002</c:v>
                </c:pt>
                <c:pt idx="256">
                  <c:v>1.8434200000000005</c:v>
                </c:pt>
                <c:pt idx="257">
                  <c:v>1.8420000000000005</c:v>
                </c:pt>
                <c:pt idx="258">
                  <c:v>1.8406700000000003</c:v>
                </c:pt>
                <c:pt idx="259">
                  <c:v>1.8393100000000002</c:v>
                </c:pt>
                <c:pt idx="260">
                  <c:v>1.8378100000000006</c:v>
                </c:pt>
                <c:pt idx="261">
                  <c:v>1.836440000000001</c:v>
                </c:pt>
                <c:pt idx="262">
                  <c:v>1.834915000000001</c:v>
                </c:pt>
                <c:pt idx="263">
                  <c:v>1.8331700000000009</c:v>
                </c:pt>
                <c:pt idx="264">
                  <c:v>1.8314100000000009</c:v>
                </c:pt>
                <c:pt idx="265">
                  <c:v>1.8296800000000006</c:v>
                </c:pt>
                <c:pt idx="266">
                  <c:v>1.8282700000000007</c:v>
                </c:pt>
                <c:pt idx="267">
                  <c:v>1.8268800000000009</c:v>
                </c:pt>
                <c:pt idx="268">
                  <c:v>1.8254500000000009</c:v>
                </c:pt>
                <c:pt idx="269">
                  <c:v>1.8237250000000009</c:v>
                </c:pt>
                <c:pt idx="270">
                  <c:v>1.8218450000000006</c:v>
                </c:pt>
                <c:pt idx="271">
                  <c:v>1.8197550000000009</c:v>
                </c:pt>
                <c:pt idx="272">
                  <c:v>1.8172600000000008</c:v>
                </c:pt>
                <c:pt idx="273">
                  <c:v>1.8143850000000004</c:v>
                </c:pt>
                <c:pt idx="274">
                  <c:v>1.8116050000000001</c:v>
                </c:pt>
                <c:pt idx="275">
                  <c:v>1.8088650000000002</c:v>
                </c:pt>
                <c:pt idx="276">
                  <c:v>1.8060849999999999</c:v>
                </c:pt>
                <c:pt idx="277">
                  <c:v>1.8034499999999998</c:v>
                </c:pt>
                <c:pt idx="278">
                  <c:v>1.800875</c:v>
                </c:pt>
                <c:pt idx="279">
                  <c:v>1.7979699999999996</c:v>
                </c:pt>
                <c:pt idx="280">
                  <c:v>1.795555</c:v>
                </c:pt>
                <c:pt idx="281">
                  <c:v>1.7934950000000003</c:v>
                </c:pt>
                <c:pt idx="282">
                  <c:v>1.791145</c:v>
                </c:pt>
                <c:pt idx="283">
                  <c:v>1.7894599999999996</c:v>
                </c:pt>
                <c:pt idx="284">
                  <c:v>1.7881199999999999</c:v>
                </c:pt>
                <c:pt idx="285">
                  <c:v>1.7871550000000003</c:v>
                </c:pt>
                <c:pt idx="286">
                  <c:v>1.78606</c:v>
                </c:pt>
                <c:pt idx="287">
                  <c:v>1.78487</c:v>
                </c:pt>
                <c:pt idx="288">
                  <c:v>1.7837050000000003</c:v>
                </c:pt>
                <c:pt idx="289">
                  <c:v>1.7826849999999999</c:v>
                </c:pt>
                <c:pt idx="290">
                  <c:v>1.7816049999999999</c:v>
                </c:pt>
                <c:pt idx="291">
                  <c:v>1.7806299999999999</c:v>
                </c:pt>
                <c:pt idx="292">
                  <c:v>1.7797299999999998</c:v>
                </c:pt>
                <c:pt idx="293">
                  <c:v>1.7781249999999997</c:v>
                </c:pt>
                <c:pt idx="294">
                  <c:v>1.7795000000000001</c:v>
                </c:pt>
                <c:pt idx="295">
                  <c:v>1.7810400000000004</c:v>
                </c:pt>
                <c:pt idx="296">
                  <c:v>1.7826450000000003</c:v>
                </c:pt>
                <c:pt idx="297">
                  <c:v>1.7844550000000001</c:v>
                </c:pt>
                <c:pt idx="298">
                  <c:v>1.7863399999999998</c:v>
                </c:pt>
                <c:pt idx="299">
                  <c:v>1.7883649999999998</c:v>
                </c:pt>
                <c:pt idx="300">
                  <c:v>1.7903450000000001</c:v>
                </c:pt>
                <c:pt idx="301">
                  <c:v>1.7927350000000002</c:v>
                </c:pt>
                <c:pt idx="302">
                  <c:v>1.7952399999999999</c:v>
                </c:pt>
                <c:pt idx="303">
                  <c:v>1.7974200000000002</c:v>
                </c:pt>
                <c:pt idx="304">
                  <c:v>1.7997999999999998</c:v>
                </c:pt>
                <c:pt idx="305">
                  <c:v>1.8014599999999996</c:v>
                </c:pt>
                <c:pt idx="306">
                  <c:v>1.8030949999999997</c:v>
                </c:pt>
                <c:pt idx="307">
                  <c:v>1.8044149999999997</c:v>
                </c:pt>
                <c:pt idx="308">
                  <c:v>1.8053199999999998</c:v>
                </c:pt>
                <c:pt idx="309">
                  <c:v>1.8061499999999997</c:v>
                </c:pt>
                <c:pt idx="310">
                  <c:v>1.8069849999999996</c:v>
                </c:pt>
                <c:pt idx="311">
                  <c:v>1.8075249999999996</c:v>
                </c:pt>
                <c:pt idx="312">
                  <c:v>1.8082749999999999</c:v>
                </c:pt>
                <c:pt idx="313">
                  <c:v>1.8091449999999998</c:v>
                </c:pt>
                <c:pt idx="314">
                  <c:v>1.8100349999999998</c:v>
                </c:pt>
                <c:pt idx="315">
                  <c:v>1.8108849999999996</c:v>
                </c:pt>
                <c:pt idx="316">
                  <c:v>1.8118949999999998</c:v>
                </c:pt>
                <c:pt idx="317">
                  <c:v>1.8129549999999997</c:v>
                </c:pt>
                <c:pt idx="318">
                  <c:v>1.8137449999999999</c:v>
                </c:pt>
                <c:pt idx="319">
                  <c:v>1.8145949999999997</c:v>
                </c:pt>
                <c:pt idx="320">
                  <c:v>1.8154149999999996</c:v>
                </c:pt>
                <c:pt idx="321">
                  <c:v>1.8160949999999993</c:v>
                </c:pt>
                <c:pt idx="322">
                  <c:v>1.8164249999999995</c:v>
                </c:pt>
                <c:pt idx="323">
                  <c:v>1.8168549999999997</c:v>
                </c:pt>
                <c:pt idx="324">
                  <c:v>1.8172549999999996</c:v>
                </c:pt>
                <c:pt idx="325">
                  <c:v>1.8178549999999993</c:v>
                </c:pt>
                <c:pt idx="326">
                  <c:v>1.8181349999999992</c:v>
                </c:pt>
                <c:pt idx="327">
                  <c:v>1.8191849999999994</c:v>
                </c:pt>
                <c:pt idx="328">
                  <c:v>1.8208449999999992</c:v>
                </c:pt>
                <c:pt idx="329">
                  <c:v>1.8226449999999994</c:v>
                </c:pt>
                <c:pt idx="330">
                  <c:v>1.8246649999999991</c:v>
                </c:pt>
                <c:pt idx="331">
                  <c:v>1.8264249999999995</c:v>
                </c:pt>
                <c:pt idx="332">
                  <c:v>1.8282349999999994</c:v>
                </c:pt>
                <c:pt idx="333">
                  <c:v>1.8300249999999991</c:v>
                </c:pt>
                <c:pt idx="334">
                  <c:v>1.8323649999999989</c:v>
                </c:pt>
                <c:pt idx="335">
                  <c:v>1.8346649999999989</c:v>
                </c:pt>
                <c:pt idx="336">
                  <c:v>1.8365149999999992</c:v>
                </c:pt>
                <c:pt idx="337">
                  <c:v>1.8386449999999994</c:v>
                </c:pt>
                <c:pt idx="338">
                  <c:v>1.8410449999999994</c:v>
                </c:pt>
                <c:pt idx="339">
                  <c:v>1.8440449999999995</c:v>
                </c:pt>
                <c:pt idx="340">
                  <c:v>1.8472799999999996</c:v>
                </c:pt>
                <c:pt idx="341">
                  <c:v>1.8512899999999997</c:v>
                </c:pt>
                <c:pt idx="342">
                  <c:v>1.8551449999999994</c:v>
                </c:pt>
                <c:pt idx="343">
                  <c:v>1.8584949999999996</c:v>
                </c:pt>
                <c:pt idx="344">
                  <c:v>1.8624649999999991</c:v>
                </c:pt>
                <c:pt idx="345">
                  <c:v>1.8670299999999991</c:v>
                </c:pt>
                <c:pt idx="346">
                  <c:v>1.8709099999999992</c:v>
                </c:pt>
                <c:pt idx="347">
                  <c:v>1.8747899999999993</c:v>
                </c:pt>
                <c:pt idx="348">
                  <c:v>1.8787399999999994</c:v>
                </c:pt>
                <c:pt idx="349">
                  <c:v>1.8806599999999996</c:v>
                </c:pt>
                <c:pt idx="350">
                  <c:v>1.8829099999999994</c:v>
                </c:pt>
                <c:pt idx="351">
                  <c:v>1.8849299999999993</c:v>
                </c:pt>
                <c:pt idx="352">
                  <c:v>1.8873899999999997</c:v>
                </c:pt>
                <c:pt idx="353">
                  <c:v>1.8893499999999996</c:v>
                </c:pt>
                <c:pt idx="354">
                  <c:v>1.8916199999999999</c:v>
                </c:pt>
                <c:pt idx="355">
                  <c:v>1.8935699999999998</c:v>
                </c:pt>
                <c:pt idx="356">
                  <c:v>1.8960599999999999</c:v>
                </c:pt>
                <c:pt idx="357">
                  <c:v>1.8978800000000005</c:v>
                </c:pt>
                <c:pt idx="358">
                  <c:v>1.8997600000000003</c:v>
                </c:pt>
                <c:pt idx="359">
                  <c:v>1.9018700000000004</c:v>
                </c:pt>
                <c:pt idx="360">
                  <c:v>1.9034900000000001</c:v>
                </c:pt>
                <c:pt idx="361">
                  <c:v>1.9049650000000002</c:v>
                </c:pt>
                <c:pt idx="362">
                  <c:v>1.9070900000000004</c:v>
                </c:pt>
                <c:pt idx="363">
                  <c:v>1.9101600000000005</c:v>
                </c:pt>
                <c:pt idx="364">
                  <c:v>1.9138350000000002</c:v>
                </c:pt>
                <c:pt idx="365">
                  <c:v>1.9173600000000002</c:v>
                </c:pt>
                <c:pt idx="366">
                  <c:v>1.921495</c:v>
                </c:pt>
                <c:pt idx="367">
                  <c:v>1.9258199999999996</c:v>
                </c:pt>
                <c:pt idx="368">
                  <c:v>1.9299199999999996</c:v>
                </c:pt>
                <c:pt idx="369">
                  <c:v>1.9342949999999997</c:v>
                </c:pt>
                <c:pt idx="370">
                  <c:v>1.9388949999999996</c:v>
                </c:pt>
                <c:pt idx="371">
                  <c:v>1.9435849999999997</c:v>
                </c:pt>
                <c:pt idx="372">
                  <c:v>1.9483299999999995</c:v>
                </c:pt>
                <c:pt idx="373">
                  <c:v>1.9531499999999997</c:v>
                </c:pt>
                <c:pt idx="374">
                  <c:v>1.9583699999999995</c:v>
                </c:pt>
                <c:pt idx="375">
                  <c:v>1.9637099999999996</c:v>
                </c:pt>
                <c:pt idx="376">
                  <c:v>1.9691699999999996</c:v>
                </c:pt>
                <c:pt idx="377">
                  <c:v>1.9748749999999995</c:v>
                </c:pt>
                <c:pt idx="378">
                  <c:v>1.9807149999999998</c:v>
                </c:pt>
                <c:pt idx="379">
                  <c:v>1.9857949999999998</c:v>
                </c:pt>
                <c:pt idx="380">
                  <c:v>1.9905249999999994</c:v>
                </c:pt>
                <c:pt idx="381">
                  <c:v>1.9961499999999994</c:v>
                </c:pt>
                <c:pt idx="382">
                  <c:v>2.0008899999999996</c:v>
                </c:pt>
                <c:pt idx="383">
                  <c:v>2.0062199999999999</c:v>
                </c:pt>
                <c:pt idx="384">
                  <c:v>2.0120999999999993</c:v>
                </c:pt>
                <c:pt idx="385">
                  <c:v>2.0186399999999991</c:v>
                </c:pt>
                <c:pt idx="386">
                  <c:v>2.0248899999999996</c:v>
                </c:pt>
                <c:pt idx="387">
                  <c:v>2.0307399999999993</c:v>
                </c:pt>
                <c:pt idx="388">
                  <c:v>2.0364499999999994</c:v>
                </c:pt>
                <c:pt idx="389">
                  <c:v>2.0419499999999995</c:v>
                </c:pt>
                <c:pt idx="390">
                  <c:v>2.0478999999999994</c:v>
                </c:pt>
                <c:pt idx="391">
                  <c:v>2.0545399999999994</c:v>
                </c:pt>
                <c:pt idx="392">
                  <c:v>2.0614399999999993</c:v>
                </c:pt>
                <c:pt idx="393">
                  <c:v>2.0688649999999993</c:v>
                </c:pt>
                <c:pt idx="394">
                  <c:v>2.0766149999999994</c:v>
                </c:pt>
                <c:pt idx="395">
                  <c:v>2.0848599999999995</c:v>
                </c:pt>
                <c:pt idx="396">
                  <c:v>2.0936549999999992</c:v>
                </c:pt>
                <c:pt idx="397">
                  <c:v>2.1021399999999995</c:v>
                </c:pt>
                <c:pt idx="398">
                  <c:v>2.111524999999999</c:v>
                </c:pt>
                <c:pt idx="399">
                  <c:v>2.1210599999999995</c:v>
                </c:pt>
                <c:pt idx="400">
                  <c:v>2.1303249999999996</c:v>
                </c:pt>
                <c:pt idx="401">
                  <c:v>2.1391349999999996</c:v>
                </c:pt>
                <c:pt idx="402">
                  <c:v>2.1482649999999999</c:v>
                </c:pt>
                <c:pt idx="403">
                  <c:v>2.1581349999999997</c:v>
                </c:pt>
                <c:pt idx="404">
                  <c:v>2.1681149999999993</c:v>
                </c:pt>
                <c:pt idx="405">
                  <c:v>2.1777799999999994</c:v>
                </c:pt>
                <c:pt idx="406">
                  <c:v>2.1867699999999992</c:v>
                </c:pt>
                <c:pt idx="407">
                  <c:v>2.195479999999999</c:v>
                </c:pt>
                <c:pt idx="408">
                  <c:v>2.2043849999999994</c:v>
                </c:pt>
                <c:pt idx="409">
                  <c:v>2.2128349999999992</c:v>
                </c:pt>
                <c:pt idx="410">
                  <c:v>2.2216799999999997</c:v>
                </c:pt>
                <c:pt idx="411">
                  <c:v>2.2308849999999993</c:v>
                </c:pt>
                <c:pt idx="412">
                  <c:v>2.2395699999999996</c:v>
                </c:pt>
                <c:pt idx="413">
                  <c:v>2.2477449999999997</c:v>
                </c:pt>
                <c:pt idx="414">
                  <c:v>2.2558949999999993</c:v>
                </c:pt>
                <c:pt idx="415">
                  <c:v>2.2639649999999993</c:v>
                </c:pt>
                <c:pt idx="416">
                  <c:v>2.2724899999999995</c:v>
                </c:pt>
                <c:pt idx="417">
                  <c:v>2.2824699999999991</c:v>
                </c:pt>
                <c:pt idx="418">
                  <c:v>2.2929299999999997</c:v>
                </c:pt>
                <c:pt idx="419">
                  <c:v>2.3042399999999996</c:v>
                </c:pt>
                <c:pt idx="420">
                  <c:v>2.316114999999999</c:v>
                </c:pt>
                <c:pt idx="421">
                  <c:v>2.3274399999999993</c:v>
                </c:pt>
                <c:pt idx="422">
                  <c:v>2.3390899999999988</c:v>
                </c:pt>
                <c:pt idx="423">
                  <c:v>2.3494099999999989</c:v>
                </c:pt>
                <c:pt idx="424">
                  <c:v>2.3592449999999987</c:v>
                </c:pt>
                <c:pt idx="425">
                  <c:v>2.3685949999999987</c:v>
                </c:pt>
                <c:pt idx="426">
                  <c:v>2.3768999999999987</c:v>
                </c:pt>
                <c:pt idx="427">
                  <c:v>2.3847099999999992</c:v>
                </c:pt>
                <c:pt idx="428">
                  <c:v>2.3929249999999991</c:v>
                </c:pt>
                <c:pt idx="429">
                  <c:v>2.401254999999999</c:v>
                </c:pt>
                <c:pt idx="430">
                  <c:v>2.4106349999999992</c:v>
                </c:pt>
                <c:pt idx="431">
                  <c:v>2.4200799999999991</c:v>
                </c:pt>
                <c:pt idx="432">
                  <c:v>2.4292049999999992</c:v>
                </c:pt>
                <c:pt idx="433">
                  <c:v>2.4384399999999991</c:v>
                </c:pt>
                <c:pt idx="434">
                  <c:v>2.4479399999999991</c:v>
                </c:pt>
                <c:pt idx="435">
                  <c:v>2.4574949999999989</c:v>
                </c:pt>
                <c:pt idx="436">
                  <c:v>2.4678199999999992</c:v>
                </c:pt>
                <c:pt idx="437">
                  <c:v>2.4781699999999991</c:v>
                </c:pt>
                <c:pt idx="438">
                  <c:v>2.4885649999999995</c:v>
                </c:pt>
                <c:pt idx="439">
                  <c:v>2.4983049999999993</c:v>
                </c:pt>
                <c:pt idx="440">
                  <c:v>2.5079949999999998</c:v>
                </c:pt>
                <c:pt idx="441">
                  <c:v>2.5183149999999999</c:v>
                </c:pt>
                <c:pt idx="442">
                  <c:v>2.5260099999999999</c:v>
                </c:pt>
                <c:pt idx="443">
                  <c:v>2.5336699999999999</c:v>
                </c:pt>
                <c:pt idx="444">
                  <c:v>2.5412050000000002</c:v>
                </c:pt>
                <c:pt idx="445">
                  <c:v>2.5487800000000003</c:v>
                </c:pt>
                <c:pt idx="446">
                  <c:v>2.55497</c:v>
                </c:pt>
                <c:pt idx="447">
                  <c:v>2.5609750000000004</c:v>
                </c:pt>
                <c:pt idx="448">
                  <c:v>2.5665500000000003</c:v>
                </c:pt>
                <c:pt idx="449">
                  <c:v>2.5717400000000001</c:v>
                </c:pt>
                <c:pt idx="450">
                  <c:v>2.5767800000000007</c:v>
                </c:pt>
                <c:pt idx="451">
                  <c:v>2.5823849999999999</c:v>
                </c:pt>
                <c:pt idx="452">
                  <c:v>2.5879099999999999</c:v>
                </c:pt>
                <c:pt idx="453">
                  <c:v>2.593575</c:v>
                </c:pt>
                <c:pt idx="454">
                  <c:v>2.5987849999999999</c:v>
                </c:pt>
                <c:pt idx="455">
                  <c:v>2.6042049999999999</c:v>
                </c:pt>
                <c:pt idx="456">
                  <c:v>2.6095549999999998</c:v>
                </c:pt>
                <c:pt idx="457">
                  <c:v>2.6151149999999994</c:v>
                </c:pt>
                <c:pt idx="458">
                  <c:v>2.6206149999999995</c:v>
                </c:pt>
                <c:pt idx="459">
                  <c:v>2.6263049999999999</c:v>
                </c:pt>
                <c:pt idx="460">
                  <c:v>2.6323649999999992</c:v>
                </c:pt>
                <c:pt idx="461">
                  <c:v>2.6383799999999997</c:v>
                </c:pt>
                <c:pt idx="462">
                  <c:v>2.6442049999999995</c:v>
                </c:pt>
                <c:pt idx="463">
                  <c:v>2.6502399999999993</c:v>
                </c:pt>
                <c:pt idx="464">
                  <c:v>2.6558199999999994</c:v>
                </c:pt>
                <c:pt idx="465">
                  <c:v>2.661719999999999</c:v>
                </c:pt>
                <c:pt idx="466">
                  <c:v>2.6673399999999994</c:v>
                </c:pt>
                <c:pt idx="467">
                  <c:v>2.6736649999999997</c:v>
                </c:pt>
                <c:pt idx="468">
                  <c:v>2.6798649999999999</c:v>
                </c:pt>
                <c:pt idx="469">
                  <c:v>2.6863299999999999</c:v>
                </c:pt>
                <c:pt idx="470">
                  <c:v>2.6931599999999998</c:v>
                </c:pt>
                <c:pt idx="471">
                  <c:v>2.7004099999999998</c:v>
                </c:pt>
                <c:pt idx="472">
                  <c:v>2.7078850000000005</c:v>
                </c:pt>
                <c:pt idx="473">
                  <c:v>2.715780000000001</c:v>
                </c:pt>
                <c:pt idx="474">
                  <c:v>2.7232300000000009</c:v>
                </c:pt>
                <c:pt idx="475">
                  <c:v>2.730840000000001</c:v>
                </c:pt>
                <c:pt idx="476">
                  <c:v>2.7384600000000012</c:v>
                </c:pt>
                <c:pt idx="477">
                  <c:v>2.7458950000000009</c:v>
                </c:pt>
                <c:pt idx="478">
                  <c:v>2.7531500000000011</c:v>
                </c:pt>
                <c:pt idx="479">
                  <c:v>2.7611350000000012</c:v>
                </c:pt>
                <c:pt idx="480">
                  <c:v>2.7689850000000003</c:v>
                </c:pt>
                <c:pt idx="481">
                  <c:v>2.7761900000000002</c:v>
                </c:pt>
                <c:pt idx="482">
                  <c:v>2.78389</c:v>
                </c:pt>
                <c:pt idx="483">
                  <c:v>2.7918350000000003</c:v>
                </c:pt>
                <c:pt idx="484">
                  <c:v>2.799925</c:v>
                </c:pt>
                <c:pt idx="485">
                  <c:v>2.8087099999999996</c:v>
                </c:pt>
                <c:pt idx="486">
                  <c:v>2.8182500000000004</c:v>
                </c:pt>
                <c:pt idx="487">
                  <c:v>2.8286100000000003</c:v>
                </c:pt>
                <c:pt idx="488">
                  <c:v>2.8389550000000003</c:v>
                </c:pt>
                <c:pt idx="489">
                  <c:v>2.849485</c:v>
                </c:pt>
                <c:pt idx="490">
                  <c:v>2.8597949999999996</c:v>
                </c:pt>
                <c:pt idx="491">
                  <c:v>2.869955</c:v>
                </c:pt>
                <c:pt idx="492">
                  <c:v>2.8802949999999998</c:v>
                </c:pt>
                <c:pt idx="493">
                  <c:v>2.8915049999999991</c:v>
                </c:pt>
                <c:pt idx="494">
                  <c:v>2.90008</c:v>
                </c:pt>
                <c:pt idx="495">
                  <c:v>2.9086899999999996</c:v>
                </c:pt>
                <c:pt idx="496">
                  <c:v>2.9170799999999999</c:v>
                </c:pt>
                <c:pt idx="497">
                  <c:v>2.9252100000000003</c:v>
                </c:pt>
                <c:pt idx="498">
                  <c:v>2.9330299999999996</c:v>
                </c:pt>
                <c:pt idx="499">
                  <c:v>2.9404999999999997</c:v>
                </c:pt>
                <c:pt idx="500">
                  <c:v>2.9485100000000002</c:v>
                </c:pt>
                <c:pt idx="501">
                  <c:v>2.9559800000000003</c:v>
                </c:pt>
                <c:pt idx="502">
                  <c:v>2.9635000000000002</c:v>
                </c:pt>
                <c:pt idx="503">
                  <c:v>2.9709500000000002</c:v>
                </c:pt>
                <c:pt idx="504">
                  <c:v>2.9784300000000004</c:v>
                </c:pt>
                <c:pt idx="505">
                  <c:v>2.9859800000000001</c:v>
                </c:pt>
                <c:pt idx="506">
                  <c:v>2.9936900000000004</c:v>
                </c:pt>
                <c:pt idx="507">
                  <c:v>3.0011999999999999</c:v>
                </c:pt>
                <c:pt idx="508">
                  <c:v>3.0085999999999995</c:v>
                </c:pt>
                <c:pt idx="509">
                  <c:v>3.0159199999999995</c:v>
                </c:pt>
                <c:pt idx="510">
                  <c:v>3.0235599999999994</c:v>
                </c:pt>
                <c:pt idx="511">
                  <c:v>3.0311299999999992</c:v>
                </c:pt>
                <c:pt idx="512">
                  <c:v>3.0383900000000001</c:v>
                </c:pt>
                <c:pt idx="513">
                  <c:v>3.0451599999999996</c:v>
                </c:pt>
                <c:pt idx="514">
                  <c:v>3.0519399999999997</c:v>
                </c:pt>
                <c:pt idx="515">
                  <c:v>3.0587600000000004</c:v>
                </c:pt>
                <c:pt idx="516">
                  <c:v>3.0657500000000004</c:v>
                </c:pt>
                <c:pt idx="517">
                  <c:v>3.0733800000000002</c:v>
                </c:pt>
                <c:pt idx="518">
                  <c:v>3.0810500000000007</c:v>
                </c:pt>
                <c:pt idx="519">
                  <c:v>3.0888000000000004</c:v>
                </c:pt>
                <c:pt idx="520">
                  <c:v>3.0962500000000004</c:v>
                </c:pt>
                <c:pt idx="521">
                  <c:v>3.1030000000000002</c:v>
                </c:pt>
                <c:pt idx="522">
                  <c:v>3.109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owden Joine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owden Joinery Data'!$J$21:$J$24</c:f>
              <c:numCache>
                <c:formatCode>0%</c:formatCode>
                <c:ptCount val="4"/>
                <c:pt idx="0">
                  <c:v>4.3378995433790001E-2</c:v>
                </c:pt>
                <c:pt idx="1">
                  <c:v>0.10519951632406301</c:v>
                </c:pt>
                <c:pt idx="2">
                  <c:v>0.24829281617044499</c:v>
                </c:pt>
                <c:pt idx="3">
                  <c:v>0.36949355708720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E-4FE6-B6E0-91F024CDC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owden Joine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owden Joine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owden Joinery Data'!$D$6:$D$528</c:f>
              <c:numCache>
                <c:formatCode>#,##0</c:formatCode>
                <c:ptCount val="523"/>
                <c:pt idx="0">
                  <c:v>990.59500000000003</c:v>
                </c:pt>
                <c:pt idx="1">
                  <c:v>748.31799999999998</c:v>
                </c:pt>
                <c:pt idx="2">
                  <c:v>3089.0250000000001</c:v>
                </c:pt>
                <c:pt idx="3">
                  <c:v>1541.578</c:v>
                </c:pt>
                <c:pt idx="4">
                  <c:v>3835.5230000000001</c:v>
                </c:pt>
                <c:pt idx="5">
                  <c:v>2908.7510000000002</c:v>
                </c:pt>
                <c:pt idx="6">
                  <c:v>1134.0450000000001</c:v>
                </c:pt>
                <c:pt idx="7">
                  <c:v>505.47399999999999</c:v>
                </c:pt>
                <c:pt idx="8">
                  <c:v>786.62</c:v>
                </c:pt>
                <c:pt idx="9">
                  <c:v>624.33600000000001</c:v>
                </c:pt>
                <c:pt idx="10">
                  <c:v>605.02300000000002</c:v>
                </c:pt>
                <c:pt idx="11">
                  <c:v>651.56200000000001</c:v>
                </c:pt>
                <c:pt idx="12">
                  <c:v>694.11</c:v>
                </c:pt>
                <c:pt idx="13">
                  <c:v>1554.0889999999999</c:v>
                </c:pt>
                <c:pt idx="14">
                  <c:v>1225.7819999999999</c:v>
                </c:pt>
                <c:pt idx="15">
                  <c:v>699.35199999999998</c:v>
                </c:pt>
                <c:pt idx="16">
                  <c:v>1591.93</c:v>
                </c:pt>
                <c:pt idx="17">
                  <c:v>935.33299999999997</c:v>
                </c:pt>
                <c:pt idx="18">
                  <c:v>1207.3720000000001</c:v>
                </c:pt>
                <c:pt idx="19">
                  <c:v>1432.48</c:v>
                </c:pt>
                <c:pt idx="20">
                  <c:v>1419.3440000000001</c:v>
                </c:pt>
                <c:pt idx="21">
                  <c:v>2337.54</c:v>
                </c:pt>
                <c:pt idx="22">
                  <c:v>932.05</c:v>
                </c:pt>
                <c:pt idx="23">
                  <c:v>3627.6080000000002</c:v>
                </c:pt>
                <c:pt idx="24">
                  <c:v>1041.4259999999999</c:v>
                </c:pt>
                <c:pt idx="25">
                  <c:v>5304.2420000000002</c:v>
                </c:pt>
                <c:pt idx="26">
                  <c:v>1208.423</c:v>
                </c:pt>
                <c:pt idx="27">
                  <c:v>1429.7139999999999</c:v>
                </c:pt>
                <c:pt idx="28">
                  <c:v>1349.46</c:v>
                </c:pt>
                <c:pt idx="29">
                  <c:v>1436.74</c:v>
                </c:pt>
                <c:pt idx="30">
                  <c:v>2367.9569999999999</c:v>
                </c:pt>
                <c:pt idx="31">
                  <c:v>1192.567</c:v>
                </c:pt>
                <c:pt idx="32">
                  <c:v>1486.854</c:v>
                </c:pt>
                <c:pt idx="33">
                  <c:v>1823.5719999999999</c:v>
                </c:pt>
                <c:pt idx="34">
                  <c:v>1226.645</c:v>
                </c:pt>
                <c:pt idx="35">
                  <c:v>1857.434</c:v>
                </c:pt>
                <c:pt idx="36">
                  <c:v>4003.0830000000001</c:v>
                </c:pt>
                <c:pt idx="37">
                  <c:v>1382.3430000000001</c:v>
                </c:pt>
                <c:pt idx="38">
                  <c:v>860.40599999999995</c:v>
                </c:pt>
                <c:pt idx="39">
                  <c:v>1080.2860000000001</c:v>
                </c:pt>
                <c:pt idx="40">
                  <c:v>3188.6640000000002</c:v>
                </c:pt>
                <c:pt idx="41">
                  <c:v>1880.633</c:v>
                </c:pt>
                <c:pt idx="42">
                  <c:v>1323.673</c:v>
                </c:pt>
                <c:pt idx="43">
                  <c:v>1441.838</c:v>
                </c:pt>
                <c:pt idx="44">
                  <c:v>944.37599999999998</c:v>
                </c:pt>
                <c:pt idx="45">
                  <c:v>1000.672</c:v>
                </c:pt>
                <c:pt idx="46">
                  <c:v>1230.0429999999999</c:v>
                </c:pt>
                <c:pt idx="47">
                  <c:v>1777.354</c:v>
                </c:pt>
                <c:pt idx="48">
                  <c:v>1630.2370000000001</c:v>
                </c:pt>
                <c:pt idx="49">
                  <c:v>730.57600000000002</c:v>
                </c:pt>
                <c:pt idx="50">
                  <c:v>2846.614</c:v>
                </c:pt>
                <c:pt idx="51">
                  <c:v>1496.4280000000001</c:v>
                </c:pt>
                <c:pt idx="52">
                  <c:v>3065.5619999999999</c:v>
                </c:pt>
                <c:pt idx="53">
                  <c:v>2855.2440000000001</c:v>
                </c:pt>
                <c:pt idx="54">
                  <c:v>3442.058</c:v>
                </c:pt>
                <c:pt idx="55">
                  <c:v>2284.9580000000001</c:v>
                </c:pt>
                <c:pt idx="56">
                  <c:v>2559.9369999999999</c:v>
                </c:pt>
                <c:pt idx="57">
                  <c:v>1894.4169999999999</c:v>
                </c:pt>
                <c:pt idx="58">
                  <c:v>3116.3879999999999</c:v>
                </c:pt>
                <c:pt idx="59">
                  <c:v>1943.664</c:v>
                </c:pt>
                <c:pt idx="60">
                  <c:v>3223.6089999999999</c:v>
                </c:pt>
                <c:pt idx="61">
                  <c:v>6920.9430000000002</c:v>
                </c:pt>
                <c:pt idx="62">
                  <c:v>1459.287</c:v>
                </c:pt>
                <c:pt idx="63">
                  <c:v>1326.422</c:v>
                </c:pt>
                <c:pt idx="64">
                  <c:v>2101.6460000000002</c:v>
                </c:pt>
                <c:pt idx="65">
                  <c:v>2140.625</c:v>
                </c:pt>
                <c:pt idx="66">
                  <c:v>1659.1949999999999</c:v>
                </c:pt>
                <c:pt idx="67">
                  <c:v>1431.127</c:v>
                </c:pt>
                <c:pt idx="68">
                  <c:v>1662.835</c:v>
                </c:pt>
                <c:pt idx="69">
                  <c:v>1460.42</c:v>
                </c:pt>
                <c:pt idx="70">
                  <c:v>886.31799999999998</c:v>
                </c:pt>
                <c:pt idx="71">
                  <c:v>754.39599999999996</c:v>
                </c:pt>
                <c:pt idx="72">
                  <c:v>952.63599999999997</c:v>
                </c:pt>
                <c:pt idx="73">
                  <c:v>1283.4110000000001</c:v>
                </c:pt>
                <c:pt idx="74">
                  <c:v>1191.6199999999999</c:v>
                </c:pt>
                <c:pt idx="75">
                  <c:v>1847.896</c:v>
                </c:pt>
                <c:pt idx="76">
                  <c:v>703.09</c:v>
                </c:pt>
                <c:pt idx="77">
                  <c:v>941.36</c:v>
                </c:pt>
                <c:pt idx="78">
                  <c:v>1689.72</c:v>
                </c:pt>
                <c:pt idx="79">
                  <c:v>1181.893</c:v>
                </c:pt>
                <c:pt idx="80">
                  <c:v>1235.5440000000001</c:v>
                </c:pt>
                <c:pt idx="81">
                  <c:v>1222.2719999999999</c:v>
                </c:pt>
                <c:pt idx="82">
                  <c:v>1883.357</c:v>
                </c:pt>
                <c:pt idx="83">
                  <c:v>1963.6559999999999</c:v>
                </c:pt>
                <c:pt idx="84">
                  <c:v>544.10400000000004</c:v>
                </c:pt>
                <c:pt idx="85">
                  <c:v>1581.4159999999999</c:v>
                </c:pt>
                <c:pt idx="86">
                  <c:v>1594.616</c:v>
                </c:pt>
                <c:pt idx="87">
                  <c:v>928.96</c:v>
                </c:pt>
                <c:pt idx="88">
                  <c:v>1281.385</c:v>
                </c:pt>
                <c:pt idx="89">
                  <c:v>649.13800000000003</c:v>
                </c:pt>
                <c:pt idx="90">
                  <c:v>1294.5350000000001</c:v>
                </c:pt>
                <c:pt idx="91">
                  <c:v>1368.9369999999999</c:v>
                </c:pt>
                <c:pt idx="92">
                  <c:v>1086.8240000000001</c:v>
                </c:pt>
                <c:pt idx="93">
                  <c:v>2827.9029999999998</c:v>
                </c:pt>
                <c:pt idx="94">
                  <c:v>982.61300000000006</c:v>
                </c:pt>
                <c:pt idx="95">
                  <c:v>1539.7840000000001</c:v>
                </c:pt>
                <c:pt idx="96">
                  <c:v>1212.94</c:v>
                </c:pt>
                <c:pt idx="97">
                  <c:v>1122.3030000000001</c:v>
                </c:pt>
                <c:pt idx="98">
                  <c:v>1203.3879999999999</c:v>
                </c:pt>
                <c:pt idx="99">
                  <c:v>1280.1980000000001</c:v>
                </c:pt>
                <c:pt idx="100">
                  <c:v>1514.7380000000001</c:v>
                </c:pt>
                <c:pt idx="101">
                  <c:v>2777.66</c:v>
                </c:pt>
                <c:pt idx="102">
                  <c:v>2086.25</c:v>
                </c:pt>
                <c:pt idx="103">
                  <c:v>1733.2339999999999</c:v>
                </c:pt>
                <c:pt idx="104">
                  <c:v>515.399</c:v>
                </c:pt>
                <c:pt idx="105">
                  <c:v>935.7</c:v>
                </c:pt>
                <c:pt idx="106">
                  <c:v>735.95500000000004</c:v>
                </c:pt>
                <c:pt idx="107">
                  <c:v>749.21699999999998</c:v>
                </c:pt>
                <c:pt idx="108">
                  <c:v>1257.748</c:v>
                </c:pt>
                <c:pt idx="109">
                  <c:v>1839.921</c:v>
                </c:pt>
                <c:pt idx="110">
                  <c:v>1994.722</c:v>
                </c:pt>
                <c:pt idx="111">
                  <c:v>1348.2439999999999</c:v>
                </c:pt>
                <c:pt idx="112">
                  <c:v>4265.55</c:v>
                </c:pt>
                <c:pt idx="113">
                  <c:v>3624.0830000000001</c:v>
                </c:pt>
                <c:pt idx="114">
                  <c:v>2861.4740000000002</c:v>
                </c:pt>
                <c:pt idx="115">
                  <c:v>2267.7510000000002</c:v>
                </c:pt>
                <c:pt idx="116">
                  <c:v>841.09</c:v>
                </c:pt>
                <c:pt idx="117">
                  <c:v>1708.808</c:v>
                </c:pt>
                <c:pt idx="118">
                  <c:v>3626.0610000000001</c:v>
                </c:pt>
                <c:pt idx="119">
                  <c:v>1246.7349999999999</c:v>
                </c:pt>
                <c:pt idx="120">
                  <c:v>1639.6379999999999</c:v>
                </c:pt>
                <c:pt idx="121">
                  <c:v>907.524</c:v>
                </c:pt>
                <c:pt idx="122">
                  <c:v>2331.636</c:v>
                </c:pt>
                <c:pt idx="123">
                  <c:v>3976.3539999999998</c:v>
                </c:pt>
                <c:pt idx="124">
                  <c:v>2787.627</c:v>
                </c:pt>
                <c:pt idx="125">
                  <c:v>1187.9690000000001</c:v>
                </c:pt>
                <c:pt idx="126">
                  <c:v>1088.184</c:v>
                </c:pt>
                <c:pt idx="127">
                  <c:v>696.04499999999996</c:v>
                </c:pt>
                <c:pt idx="128">
                  <c:v>1705.7270000000001</c:v>
                </c:pt>
                <c:pt idx="129">
                  <c:v>2147.8690000000001</c:v>
                </c:pt>
                <c:pt idx="130">
                  <c:v>765.66499999999996</c:v>
                </c:pt>
                <c:pt idx="131">
                  <c:v>1711.6089999999999</c:v>
                </c:pt>
                <c:pt idx="132">
                  <c:v>2978.846</c:v>
                </c:pt>
                <c:pt idx="133">
                  <c:v>2104.248</c:v>
                </c:pt>
                <c:pt idx="134">
                  <c:v>3461.145</c:v>
                </c:pt>
                <c:pt idx="135">
                  <c:v>1830.07</c:v>
                </c:pt>
                <c:pt idx="136">
                  <c:v>1049.184</c:v>
                </c:pt>
                <c:pt idx="137">
                  <c:v>1339.2090000000001</c:v>
                </c:pt>
                <c:pt idx="138">
                  <c:v>788.18</c:v>
                </c:pt>
                <c:pt idx="139">
                  <c:v>2055.973</c:v>
                </c:pt>
                <c:pt idx="140">
                  <c:v>2104.35</c:v>
                </c:pt>
                <c:pt idx="141">
                  <c:v>1013.063</c:v>
                </c:pt>
                <c:pt idx="142">
                  <c:v>5689.6750000000002</c:v>
                </c:pt>
                <c:pt idx="143">
                  <c:v>6999.1260000000002</c:v>
                </c:pt>
                <c:pt idx="144">
                  <c:v>2519.152</c:v>
                </c:pt>
                <c:pt idx="145">
                  <c:v>3390.5569999999998</c:v>
                </c:pt>
                <c:pt idx="146">
                  <c:v>3890.7919999999999</c:v>
                </c:pt>
                <c:pt idx="147">
                  <c:v>925.53399999999999</c:v>
                </c:pt>
                <c:pt idx="148">
                  <c:v>3770.76</c:v>
                </c:pt>
                <c:pt idx="149">
                  <c:v>1498.1890000000001</c:v>
                </c:pt>
                <c:pt idx="150">
                  <c:v>3230.4479999999999</c:v>
                </c:pt>
                <c:pt idx="151">
                  <c:v>1387.019</c:v>
                </c:pt>
                <c:pt idx="152">
                  <c:v>2469.7759999999998</c:v>
                </c:pt>
                <c:pt idx="153">
                  <c:v>1738.846</c:v>
                </c:pt>
                <c:pt idx="154">
                  <c:v>1779.6489999999999</c:v>
                </c:pt>
                <c:pt idx="155">
                  <c:v>994.17600000000004</c:v>
                </c:pt>
                <c:pt idx="156">
                  <c:v>3143.93</c:v>
                </c:pt>
                <c:pt idx="157">
                  <c:v>1267.095</c:v>
                </c:pt>
                <c:pt idx="158">
                  <c:v>3418.3319999999999</c:v>
                </c:pt>
                <c:pt idx="159">
                  <c:v>2905.3820000000001</c:v>
                </c:pt>
                <c:pt idx="160">
                  <c:v>2653.1729999999998</c:v>
                </c:pt>
                <c:pt idx="161">
                  <c:v>793.10199999999998</c:v>
                </c:pt>
                <c:pt idx="162">
                  <c:v>852.98599999999999</c:v>
                </c:pt>
                <c:pt idx="163">
                  <c:v>1259.819</c:v>
                </c:pt>
                <c:pt idx="164">
                  <c:v>1716.864</c:v>
                </c:pt>
                <c:pt idx="165">
                  <c:v>1067.3050000000001</c:v>
                </c:pt>
                <c:pt idx="166">
                  <c:v>1895.269</c:v>
                </c:pt>
                <c:pt idx="167">
                  <c:v>1380.152</c:v>
                </c:pt>
                <c:pt idx="168">
                  <c:v>1751.364</c:v>
                </c:pt>
                <c:pt idx="169">
                  <c:v>1413.204</c:v>
                </c:pt>
                <c:pt idx="170">
                  <c:v>2209.9050000000002</c:v>
                </c:pt>
                <c:pt idx="171">
                  <c:v>778.96</c:v>
                </c:pt>
                <c:pt idx="172">
                  <c:v>11267.629000000001</c:v>
                </c:pt>
                <c:pt idx="173">
                  <c:v>928.08199999999999</c:v>
                </c:pt>
                <c:pt idx="174">
                  <c:v>747.65599999999995</c:v>
                </c:pt>
                <c:pt idx="175">
                  <c:v>705.58799999999997</c:v>
                </c:pt>
                <c:pt idx="176">
                  <c:v>669.44799999999998</c:v>
                </c:pt>
                <c:pt idx="177">
                  <c:v>2483.4070000000002</c:v>
                </c:pt>
                <c:pt idx="178">
                  <c:v>1628.932</c:v>
                </c:pt>
                <c:pt idx="179">
                  <c:v>1347.345</c:v>
                </c:pt>
                <c:pt idx="180">
                  <c:v>758.68200000000002</c:v>
                </c:pt>
                <c:pt idx="181">
                  <c:v>899.73500000000001</c:v>
                </c:pt>
                <c:pt idx="182">
                  <c:v>1322.7280000000001</c:v>
                </c:pt>
                <c:pt idx="183">
                  <c:v>691.45899999999995</c:v>
                </c:pt>
                <c:pt idx="184">
                  <c:v>876.48199999999997</c:v>
                </c:pt>
                <c:pt idx="185">
                  <c:v>807.11400000000003</c:v>
                </c:pt>
                <c:pt idx="186">
                  <c:v>842.63800000000003</c:v>
                </c:pt>
                <c:pt idx="187">
                  <c:v>494.28899999999999</c:v>
                </c:pt>
                <c:pt idx="188">
                  <c:v>1291.2460000000001</c:v>
                </c:pt>
                <c:pt idx="189">
                  <c:v>1008.921</c:v>
                </c:pt>
                <c:pt idx="190">
                  <c:v>1403.23</c:v>
                </c:pt>
                <c:pt idx="191">
                  <c:v>1191.171</c:v>
                </c:pt>
                <c:pt idx="192">
                  <c:v>809.85</c:v>
                </c:pt>
                <c:pt idx="193">
                  <c:v>996.91600000000005</c:v>
                </c:pt>
                <c:pt idx="194">
                  <c:v>1071.873</c:v>
                </c:pt>
                <c:pt idx="195">
                  <c:v>1159.0219999999999</c:v>
                </c:pt>
                <c:pt idx="196">
                  <c:v>1084.617</c:v>
                </c:pt>
                <c:pt idx="197">
                  <c:v>1493.3979999999999</c:v>
                </c:pt>
                <c:pt idx="198">
                  <c:v>1242.8009999999999</c:v>
                </c:pt>
                <c:pt idx="199">
                  <c:v>1376.38</c:v>
                </c:pt>
                <c:pt idx="200">
                  <c:v>1365.787</c:v>
                </c:pt>
                <c:pt idx="201">
                  <c:v>712.81700000000001</c:v>
                </c:pt>
                <c:pt idx="202">
                  <c:v>861.65800000000002</c:v>
                </c:pt>
                <c:pt idx="203">
                  <c:v>845.58199999999999</c:v>
                </c:pt>
                <c:pt idx="204">
                  <c:v>1257.278</c:v>
                </c:pt>
                <c:pt idx="205">
                  <c:v>1423.1020000000001</c:v>
                </c:pt>
                <c:pt idx="206">
                  <c:v>1118.828</c:v>
                </c:pt>
                <c:pt idx="207">
                  <c:v>906.55399999999997</c:v>
                </c:pt>
                <c:pt idx="208">
                  <c:v>2110.1120000000001</c:v>
                </c:pt>
                <c:pt idx="209">
                  <c:v>920.92100000000005</c:v>
                </c:pt>
                <c:pt idx="210">
                  <c:v>1139.346</c:v>
                </c:pt>
                <c:pt idx="211">
                  <c:v>2163.6219999999998</c:v>
                </c:pt>
                <c:pt idx="212">
                  <c:v>3867.4839999999999</c:v>
                </c:pt>
                <c:pt idx="213">
                  <c:v>1500.9380000000001</c:v>
                </c:pt>
                <c:pt idx="214">
                  <c:v>908.15599999999995</c:v>
                </c:pt>
                <c:pt idx="215">
                  <c:v>2146.8249999999998</c:v>
                </c:pt>
                <c:pt idx="216">
                  <c:v>2105.5340000000001</c:v>
                </c:pt>
                <c:pt idx="217">
                  <c:v>3586.7130000000002</c:v>
                </c:pt>
                <c:pt idx="218">
                  <c:v>1721.4639999999999</c:v>
                </c:pt>
                <c:pt idx="219">
                  <c:v>1809.989</c:v>
                </c:pt>
                <c:pt idx="220">
                  <c:v>2265.9319999999998</c:v>
                </c:pt>
                <c:pt idx="221">
                  <c:v>1518.44</c:v>
                </c:pt>
                <c:pt idx="222">
                  <c:v>947.67499999999995</c:v>
                </c:pt>
                <c:pt idx="223">
                  <c:v>1727.6469999999999</c:v>
                </c:pt>
                <c:pt idx="224">
                  <c:v>1242.7239999999999</c:v>
                </c:pt>
                <c:pt idx="225">
                  <c:v>1022.742</c:v>
                </c:pt>
                <c:pt idx="226">
                  <c:v>1150.751</c:v>
                </c:pt>
                <c:pt idx="227">
                  <c:v>1835.8440000000001</c:v>
                </c:pt>
                <c:pt idx="228">
                  <c:v>1786.171</c:v>
                </c:pt>
                <c:pt idx="229">
                  <c:v>924.85699999999997</c:v>
                </c:pt>
                <c:pt idx="230">
                  <c:v>1299.193</c:v>
                </c:pt>
                <c:pt idx="231">
                  <c:v>1024.213</c:v>
                </c:pt>
                <c:pt idx="232">
                  <c:v>920.76099999999997</c:v>
                </c:pt>
                <c:pt idx="233">
                  <c:v>3201.4760000000001</c:v>
                </c:pt>
                <c:pt idx="234">
                  <c:v>2292.567</c:v>
                </c:pt>
                <c:pt idx="235">
                  <c:v>2383.7489999999998</c:v>
                </c:pt>
                <c:pt idx="236">
                  <c:v>3034.9760000000001</c:v>
                </c:pt>
                <c:pt idx="237">
                  <c:v>2237.826</c:v>
                </c:pt>
                <c:pt idx="238">
                  <c:v>2583.7719999999999</c:v>
                </c:pt>
                <c:pt idx="239">
                  <c:v>4335.3540000000003</c:v>
                </c:pt>
                <c:pt idx="240">
                  <c:v>1640.836</c:v>
                </c:pt>
                <c:pt idx="241">
                  <c:v>3604.0030000000002</c:v>
                </c:pt>
                <c:pt idx="242">
                  <c:v>1255.748</c:v>
                </c:pt>
                <c:pt idx="243">
                  <c:v>3104.4720000000002</c:v>
                </c:pt>
                <c:pt idx="244">
                  <c:v>2547.9789999999998</c:v>
                </c:pt>
                <c:pt idx="245">
                  <c:v>902.88499999999999</c:v>
                </c:pt>
                <c:pt idx="246">
                  <c:v>1570.6079999999999</c:v>
                </c:pt>
                <c:pt idx="247">
                  <c:v>1899.5719999999999</c:v>
                </c:pt>
                <c:pt idx="248">
                  <c:v>963.03099999999995</c:v>
                </c:pt>
                <c:pt idx="249">
                  <c:v>1084.8689999999999</c:v>
                </c:pt>
                <c:pt idx="250">
                  <c:v>765.78700000000003</c:v>
                </c:pt>
                <c:pt idx="251">
                  <c:v>1453.049</c:v>
                </c:pt>
                <c:pt idx="252">
                  <c:v>864.34500000000003</c:v>
                </c:pt>
                <c:pt idx="253">
                  <c:v>2517.248</c:v>
                </c:pt>
                <c:pt idx="254">
                  <c:v>911.20699999999999</c:v>
                </c:pt>
                <c:pt idx="255">
                  <c:v>2122.5639999999999</c:v>
                </c:pt>
                <c:pt idx="256">
                  <c:v>867.80899999999997</c:v>
                </c:pt>
                <c:pt idx="257">
                  <c:v>2218.8510000000001</c:v>
                </c:pt>
                <c:pt idx="258">
                  <c:v>1627.383</c:v>
                </c:pt>
                <c:pt idx="259">
                  <c:v>3177.2719999999999</c:v>
                </c:pt>
                <c:pt idx="260">
                  <c:v>1640.4079999999999</c:v>
                </c:pt>
                <c:pt idx="261">
                  <c:v>2048.422</c:v>
                </c:pt>
                <c:pt idx="262">
                  <c:v>5249.232</c:v>
                </c:pt>
                <c:pt idx="263">
                  <c:v>1722.7249999999999</c:v>
                </c:pt>
                <c:pt idx="264">
                  <c:v>729.14099999999996</c:v>
                </c:pt>
                <c:pt idx="265">
                  <c:v>1182.3679999999999</c:v>
                </c:pt>
                <c:pt idx="266">
                  <c:v>2013.7670000000001</c:v>
                </c:pt>
                <c:pt idx="267">
                  <c:v>1165.1769999999999</c:v>
                </c:pt>
                <c:pt idx="268">
                  <c:v>1590.857</c:v>
                </c:pt>
                <c:pt idx="269">
                  <c:v>893.596</c:v>
                </c:pt>
                <c:pt idx="270">
                  <c:v>2076.4160000000002</c:v>
                </c:pt>
                <c:pt idx="271">
                  <c:v>1885.5619999999999</c:v>
                </c:pt>
                <c:pt idx="272">
                  <c:v>1921.6320000000001</c:v>
                </c:pt>
                <c:pt idx="273">
                  <c:v>2045.09</c:v>
                </c:pt>
                <c:pt idx="274">
                  <c:v>4156.0060000000003</c:v>
                </c:pt>
                <c:pt idx="275">
                  <c:v>3434.6889999999999</c:v>
                </c:pt>
                <c:pt idx="276">
                  <c:v>1841.7760000000001</c:v>
                </c:pt>
                <c:pt idx="277">
                  <c:v>1192.0709999999999</c:v>
                </c:pt>
                <c:pt idx="278">
                  <c:v>1739.6</c:v>
                </c:pt>
                <c:pt idx="279">
                  <c:v>943.86599999999999</c:v>
                </c:pt>
                <c:pt idx="280">
                  <c:v>789.24699999999996</c:v>
                </c:pt>
                <c:pt idx="281">
                  <c:v>1014.708</c:v>
                </c:pt>
                <c:pt idx="282">
                  <c:v>1283.5840000000001</c:v>
                </c:pt>
                <c:pt idx="283">
                  <c:v>1397.4079999999999</c:v>
                </c:pt>
                <c:pt idx="284">
                  <c:v>4037.6750000000002</c:v>
                </c:pt>
                <c:pt idx="285">
                  <c:v>1315.277</c:v>
                </c:pt>
                <c:pt idx="286">
                  <c:v>1140.3340000000001</c:v>
                </c:pt>
                <c:pt idx="287">
                  <c:v>1191.2750000000001</c:v>
                </c:pt>
                <c:pt idx="288">
                  <c:v>1805.413</c:v>
                </c:pt>
                <c:pt idx="289">
                  <c:v>1102.1559999999999</c:v>
                </c:pt>
                <c:pt idx="290">
                  <c:v>1528.481</c:v>
                </c:pt>
                <c:pt idx="291">
                  <c:v>1142.162</c:v>
                </c:pt>
                <c:pt idx="292">
                  <c:v>1192.0730000000001</c:v>
                </c:pt>
                <c:pt idx="293">
                  <c:v>1026.8420000000001</c:v>
                </c:pt>
                <c:pt idx="294">
                  <c:v>900.96299999999997</c:v>
                </c:pt>
                <c:pt idx="295">
                  <c:v>1093.133</c:v>
                </c:pt>
                <c:pt idx="296">
                  <c:v>1766.97</c:v>
                </c:pt>
                <c:pt idx="297">
                  <c:v>998.18</c:v>
                </c:pt>
                <c:pt idx="298">
                  <c:v>1147.0060000000001</c:v>
                </c:pt>
                <c:pt idx="299">
                  <c:v>988.12199999999996</c:v>
                </c:pt>
                <c:pt idx="300">
                  <c:v>1058.0920000000001</c:v>
                </c:pt>
                <c:pt idx="301">
                  <c:v>1952.662</c:v>
                </c:pt>
                <c:pt idx="302">
                  <c:v>1760.9390000000001</c:v>
                </c:pt>
                <c:pt idx="303">
                  <c:v>1775.1969999999999</c:v>
                </c:pt>
                <c:pt idx="304">
                  <c:v>1632.366</c:v>
                </c:pt>
                <c:pt idx="305">
                  <c:v>1844.9829999999999</c:v>
                </c:pt>
                <c:pt idx="306">
                  <c:v>1256.127</c:v>
                </c:pt>
                <c:pt idx="307">
                  <c:v>2450.797</c:v>
                </c:pt>
                <c:pt idx="308">
                  <c:v>1051.8340000000001</c:v>
                </c:pt>
                <c:pt idx="309">
                  <c:v>3423.875</c:v>
                </c:pt>
                <c:pt idx="310">
                  <c:v>2452.7289999999998</c:v>
                </c:pt>
                <c:pt idx="311">
                  <c:v>1432.1220000000001</c:v>
                </c:pt>
                <c:pt idx="312">
                  <c:v>2200.5360000000001</c:v>
                </c:pt>
                <c:pt idx="313">
                  <c:v>2316.8209999999999</c:v>
                </c:pt>
                <c:pt idx="314">
                  <c:v>3519.3319999999999</c:v>
                </c:pt>
                <c:pt idx="315">
                  <c:v>2190.857</c:v>
                </c:pt>
                <c:pt idx="316">
                  <c:v>5253.5330000000004</c:v>
                </c:pt>
                <c:pt idx="317">
                  <c:v>2796.1550000000002</c:v>
                </c:pt>
                <c:pt idx="318">
                  <c:v>1647.1369999999999</c:v>
                </c:pt>
                <c:pt idx="319">
                  <c:v>1762.2070000000001</c:v>
                </c:pt>
                <c:pt idx="320">
                  <c:v>1535.347</c:v>
                </c:pt>
                <c:pt idx="321">
                  <c:v>1436.643</c:v>
                </c:pt>
                <c:pt idx="322">
                  <c:v>1059.155</c:v>
                </c:pt>
                <c:pt idx="323">
                  <c:v>2072.2730000000001</c:v>
                </c:pt>
                <c:pt idx="324">
                  <c:v>1168.123</c:v>
                </c:pt>
                <c:pt idx="325">
                  <c:v>1126.7760000000001</c:v>
                </c:pt>
                <c:pt idx="326">
                  <c:v>1626.704</c:v>
                </c:pt>
                <c:pt idx="327">
                  <c:v>2254.9870000000001</c:v>
                </c:pt>
                <c:pt idx="328">
                  <c:v>2023.2819999999999</c:v>
                </c:pt>
                <c:pt idx="329">
                  <c:v>2109.9090000000001</c:v>
                </c:pt>
                <c:pt idx="330">
                  <c:v>1640.444</c:v>
                </c:pt>
                <c:pt idx="331">
                  <c:v>2749.6460000000002</c:v>
                </c:pt>
                <c:pt idx="332">
                  <c:v>1915.271</c:v>
                </c:pt>
                <c:pt idx="333">
                  <c:v>1444.4649999999999</c:v>
                </c:pt>
                <c:pt idx="334">
                  <c:v>1136.576</c:v>
                </c:pt>
                <c:pt idx="335">
                  <c:v>1706.2860000000001</c:v>
                </c:pt>
                <c:pt idx="336">
                  <c:v>1356.634</c:v>
                </c:pt>
                <c:pt idx="337">
                  <c:v>2403.9459999999999</c:v>
                </c:pt>
                <c:pt idx="338">
                  <c:v>708.66</c:v>
                </c:pt>
                <c:pt idx="339">
                  <c:v>924.94299999999998</c:v>
                </c:pt>
                <c:pt idx="340">
                  <c:v>1014.247</c:v>
                </c:pt>
                <c:pt idx="341">
                  <c:v>2170.3009999999999</c:v>
                </c:pt>
                <c:pt idx="342">
                  <c:v>2870.8220000000001</c:v>
                </c:pt>
                <c:pt idx="343">
                  <c:v>2522.5630000000001</c:v>
                </c:pt>
                <c:pt idx="344">
                  <c:v>2259.7420000000002</c:v>
                </c:pt>
                <c:pt idx="345">
                  <c:v>1553.6310000000001</c:v>
                </c:pt>
                <c:pt idx="346">
                  <c:v>1837.029</c:v>
                </c:pt>
                <c:pt idx="347">
                  <c:v>1753.9280000000001</c:v>
                </c:pt>
                <c:pt idx="348">
                  <c:v>2400.5430000000001</c:v>
                </c:pt>
                <c:pt idx="349">
                  <c:v>1055.703</c:v>
                </c:pt>
                <c:pt idx="350">
                  <c:v>1478.201</c:v>
                </c:pt>
                <c:pt idx="351">
                  <c:v>762.57899999999995</c:v>
                </c:pt>
                <c:pt idx="352">
                  <c:v>985.91300000000001</c:v>
                </c:pt>
                <c:pt idx="353">
                  <c:v>1346.885</c:v>
                </c:pt>
                <c:pt idx="354">
                  <c:v>1621.048</c:v>
                </c:pt>
                <c:pt idx="355">
                  <c:v>361.041</c:v>
                </c:pt>
                <c:pt idx="356">
                  <c:v>481.60500000000002</c:v>
                </c:pt>
                <c:pt idx="357">
                  <c:v>505.23599999999999</c:v>
                </c:pt>
                <c:pt idx="358">
                  <c:v>235.93700000000001</c:v>
                </c:pt>
                <c:pt idx="359">
                  <c:v>1425.117</c:v>
                </c:pt>
                <c:pt idx="360">
                  <c:v>2033.097</c:v>
                </c:pt>
                <c:pt idx="361">
                  <c:v>523.16099999999994</c:v>
                </c:pt>
                <c:pt idx="362">
                  <c:v>635.53300000000002</c:v>
                </c:pt>
                <c:pt idx="363">
                  <c:v>3463.3290000000002</c:v>
                </c:pt>
                <c:pt idx="364">
                  <c:v>2960.45</c:v>
                </c:pt>
                <c:pt idx="365">
                  <c:v>813.61699999999996</c:v>
                </c:pt>
                <c:pt idx="366">
                  <c:v>2300.9589999999998</c:v>
                </c:pt>
                <c:pt idx="367">
                  <c:v>946.53099999999995</c:v>
                </c:pt>
                <c:pt idx="368">
                  <c:v>1185.809</c:v>
                </c:pt>
                <c:pt idx="369">
                  <c:v>1107.4159999999999</c:v>
                </c:pt>
                <c:pt idx="370">
                  <c:v>1095.5999999999999</c:v>
                </c:pt>
                <c:pt idx="371">
                  <c:v>1944.432</c:v>
                </c:pt>
                <c:pt idx="372">
                  <c:v>1940.7629999999999</c:v>
                </c:pt>
                <c:pt idx="373">
                  <c:v>2955.3870000000002</c:v>
                </c:pt>
                <c:pt idx="374">
                  <c:v>1592.9570000000001</c:v>
                </c:pt>
                <c:pt idx="375">
                  <c:v>6437.7190000000001</c:v>
                </c:pt>
                <c:pt idx="376">
                  <c:v>1103.4880000000001</c:v>
                </c:pt>
                <c:pt idx="377">
                  <c:v>494.46300000000002</c:v>
                </c:pt>
                <c:pt idx="378">
                  <c:v>1160.7260000000001</c:v>
                </c:pt>
                <c:pt idx="379">
                  <c:v>527.197</c:v>
                </c:pt>
                <c:pt idx="380">
                  <c:v>850.38400000000001</c:v>
                </c:pt>
                <c:pt idx="381">
                  <c:v>1464.8219999999999</c:v>
                </c:pt>
                <c:pt idx="382">
                  <c:v>726.45</c:v>
                </c:pt>
                <c:pt idx="383">
                  <c:v>1250.683</c:v>
                </c:pt>
                <c:pt idx="384">
                  <c:v>1033.261</c:v>
                </c:pt>
                <c:pt idx="385">
                  <c:v>3670.1759999999999</c:v>
                </c:pt>
                <c:pt idx="386">
                  <c:v>2023.1959999999999</c:v>
                </c:pt>
                <c:pt idx="387">
                  <c:v>1261.5609999999999</c:v>
                </c:pt>
                <c:pt idx="388">
                  <c:v>2432.8719999999998</c:v>
                </c:pt>
                <c:pt idx="389">
                  <c:v>1915.9970000000001</c:v>
                </c:pt>
                <c:pt idx="390">
                  <c:v>1842.9580000000001</c:v>
                </c:pt>
                <c:pt idx="391">
                  <c:v>2093.837</c:v>
                </c:pt>
                <c:pt idx="392">
                  <c:v>3000.056</c:v>
                </c:pt>
                <c:pt idx="393">
                  <c:v>3692.6370000000002</c:v>
                </c:pt>
                <c:pt idx="394">
                  <c:v>4644.6019999999999</c:v>
                </c:pt>
                <c:pt idx="395">
                  <c:v>2285.9349999999999</c:v>
                </c:pt>
                <c:pt idx="396">
                  <c:v>2113.0929999999998</c:v>
                </c:pt>
                <c:pt idx="397">
                  <c:v>1752.9490000000001</c:v>
                </c:pt>
                <c:pt idx="398">
                  <c:v>2093.6880000000001</c:v>
                </c:pt>
                <c:pt idx="399">
                  <c:v>1278.577</c:v>
                </c:pt>
                <c:pt idx="400">
                  <c:v>5130.7950000000001</c:v>
                </c:pt>
                <c:pt idx="401">
                  <c:v>2251.518</c:v>
                </c:pt>
                <c:pt idx="402">
                  <c:v>2027.1189999999999</c:v>
                </c:pt>
                <c:pt idx="403">
                  <c:v>1949.31</c:v>
                </c:pt>
                <c:pt idx="404">
                  <c:v>8453.2180000000008</c:v>
                </c:pt>
                <c:pt idx="405">
                  <c:v>1398.87</c:v>
                </c:pt>
                <c:pt idx="406">
                  <c:v>2442.5239999999999</c:v>
                </c:pt>
                <c:pt idx="407">
                  <c:v>3695.7350000000001</c:v>
                </c:pt>
                <c:pt idx="408">
                  <c:v>2253.8530000000001</c:v>
                </c:pt>
                <c:pt idx="409">
                  <c:v>2678.0230000000001</c:v>
                </c:pt>
                <c:pt idx="410">
                  <c:v>1863.7829999999999</c:v>
                </c:pt>
                <c:pt idx="411">
                  <c:v>1760.0239999999999</c:v>
                </c:pt>
                <c:pt idx="412">
                  <c:v>4565.7179999999998</c:v>
                </c:pt>
                <c:pt idx="413">
                  <c:v>1685.5060000000001</c:v>
                </c:pt>
                <c:pt idx="414">
                  <c:v>1614.527</c:v>
                </c:pt>
                <c:pt idx="415">
                  <c:v>1607.5650000000001</c:v>
                </c:pt>
                <c:pt idx="416">
                  <c:v>1859.527</c:v>
                </c:pt>
                <c:pt idx="417">
                  <c:v>2715.3589999999999</c:v>
                </c:pt>
                <c:pt idx="418">
                  <c:v>2176.058</c:v>
                </c:pt>
                <c:pt idx="419">
                  <c:v>2822.3939999999998</c:v>
                </c:pt>
                <c:pt idx="420">
                  <c:v>5597.3860000000004</c:v>
                </c:pt>
                <c:pt idx="421">
                  <c:v>2862.2130000000002</c:v>
                </c:pt>
                <c:pt idx="422">
                  <c:v>2709.5459999999998</c:v>
                </c:pt>
                <c:pt idx="423">
                  <c:v>1907.4179999999999</c:v>
                </c:pt>
                <c:pt idx="424">
                  <c:v>2163.8780000000002</c:v>
                </c:pt>
                <c:pt idx="425">
                  <c:v>1728.3420000000001</c:v>
                </c:pt>
                <c:pt idx="426">
                  <c:v>2576.6419999999998</c:v>
                </c:pt>
                <c:pt idx="427">
                  <c:v>18048.670999999998</c:v>
                </c:pt>
                <c:pt idx="428">
                  <c:v>1669.0650000000001</c:v>
                </c:pt>
                <c:pt idx="429">
                  <c:v>1270.231</c:v>
                </c:pt>
                <c:pt idx="430">
                  <c:v>2371.8589999999999</c:v>
                </c:pt>
                <c:pt idx="431">
                  <c:v>2970.5239999999999</c:v>
                </c:pt>
                <c:pt idx="432">
                  <c:v>1971.825</c:v>
                </c:pt>
                <c:pt idx="433">
                  <c:v>2861.8969999999999</c:v>
                </c:pt>
                <c:pt idx="434">
                  <c:v>5233.4549999999999</c:v>
                </c:pt>
                <c:pt idx="435">
                  <c:v>3532.4479999999999</c:v>
                </c:pt>
                <c:pt idx="436">
                  <c:v>1510.848</c:v>
                </c:pt>
                <c:pt idx="437">
                  <c:v>1667.492</c:v>
                </c:pt>
                <c:pt idx="438">
                  <c:v>3568.97</c:v>
                </c:pt>
                <c:pt idx="439">
                  <c:v>2971.598</c:v>
                </c:pt>
                <c:pt idx="440">
                  <c:v>3087.5369999999998</c:v>
                </c:pt>
                <c:pt idx="441">
                  <c:v>1404.693</c:v>
                </c:pt>
                <c:pt idx="442">
                  <c:v>1767.5540000000001</c:v>
                </c:pt>
                <c:pt idx="443">
                  <c:v>3300.3020000000001</c:v>
                </c:pt>
                <c:pt idx="444">
                  <c:v>2577.0050000000001</c:v>
                </c:pt>
                <c:pt idx="445">
                  <c:v>1756.579</c:v>
                </c:pt>
                <c:pt idx="446">
                  <c:v>2731.9969999999998</c:v>
                </c:pt>
                <c:pt idx="447">
                  <c:v>1471.444</c:v>
                </c:pt>
                <c:pt idx="448">
                  <c:v>2533.5279999999998</c:v>
                </c:pt>
                <c:pt idx="449">
                  <c:v>2412.547</c:v>
                </c:pt>
                <c:pt idx="450">
                  <c:v>1095.6610000000001</c:v>
                </c:pt>
                <c:pt idx="451">
                  <c:v>1194.367</c:v>
                </c:pt>
                <c:pt idx="452">
                  <c:v>2153.3850000000002</c:v>
                </c:pt>
                <c:pt idx="453">
                  <c:v>2619.1390000000001</c:v>
                </c:pt>
                <c:pt idx="454">
                  <c:v>2549.5889999999999</c:v>
                </c:pt>
                <c:pt idx="455">
                  <c:v>1774.9960000000001</c:v>
                </c:pt>
                <c:pt idx="456">
                  <c:v>3001.5390000000002</c:v>
                </c:pt>
                <c:pt idx="457">
                  <c:v>1728.6780000000001</c:v>
                </c:pt>
                <c:pt idx="458">
                  <c:v>2127.5210000000002</c:v>
                </c:pt>
                <c:pt idx="459">
                  <c:v>3215.8989999999999</c:v>
                </c:pt>
                <c:pt idx="460">
                  <c:v>1992.28</c:v>
                </c:pt>
                <c:pt idx="461">
                  <c:v>2557.7420000000002</c:v>
                </c:pt>
                <c:pt idx="462">
                  <c:v>2296.1999999999998</c:v>
                </c:pt>
                <c:pt idx="463">
                  <c:v>2942.5880000000002</c:v>
                </c:pt>
                <c:pt idx="464">
                  <c:v>4648.6809999999996</c:v>
                </c:pt>
                <c:pt idx="465">
                  <c:v>2596.3739999999998</c:v>
                </c:pt>
                <c:pt idx="466">
                  <c:v>3055.6669999999999</c:v>
                </c:pt>
                <c:pt idx="467">
                  <c:v>3925.877</c:v>
                </c:pt>
                <c:pt idx="468">
                  <c:v>1664.9749999999999</c:v>
                </c:pt>
                <c:pt idx="469">
                  <c:v>2512.0500000000002</c:v>
                </c:pt>
                <c:pt idx="470">
                  <c:v>1817.7919999999999</c:v>
                </c:pt>
                <c:pt idx="471">
                  <c:v>3222.33</c:v>
                </c:pt>
                <c:pt idx="472">
                  <c:v>4183.3729999999996</c:v>
                </c:pt>
                <c:pt idx="473">
                  <c:v>2697.8649999999998</c:v>
                </c:pt>
                <c:pt idx="474">
                  <c:v>3084.74</c:v>
                </c:pt>
                <c:pt idx="475">
                  <c:v>2724.0160000000001</c:v>
                </c:pt>
                <c:pt idx="476">
                  <c:v>3597.346</c:v>
                </c:pt>
                <c:pt idx="477">
                  <c:v>3171.6869999999999</c:v>
                </c:pt>
                <c:pt idx="478">
                  <c:v>2439.15</c:v>
                </c:pt>
                <c:pt idx="479">
                  <c:v>3306.4270000000001</c:v>
                </c:pt>
                <c:pt idx="480">
                  <c:v>1095.7629999999999</c:v>
                </c:pt>
                <c:pt idx="481">
                  <c:v>2322.62</c:v>
                </c:pt>
                <c:pt idx="482">
                  <c:v>2496.4450000000002</c:v>
                </c:pt>
                <c:pt idx="483">
                  <c:v>2006.0419999999999</c:v>
                </c:pt>
                <c:pt idx="484">
                  <c:v>2075.904</c:v>
                </c:pt>
                <c:pt idx="485">
                  <c:v>2651.55</c:v>
                </c:pt>
                <c:pt idx="486">
                  <c:v>3156.4639999999999</c:v>
                </c:pt>
                <c:pt idx="487">
                  <c:v>2672.5590000000002</c:v>
                </c:pt>
                <c:pt idx="488">
                  <c:v>2800.942</c:v>
                </c:pt>
                <c:pt idx="489">
                  <c:v>2392.4760000000001</c:v>
                </c:pt>
                <c:pt idx="490">
                  <c:v>3076.3449999999998</c:v>
                </c:pt>
                <c:pt idx="491">
                  <c:v>5181.0050000000001</c:v>
                </c:pt>
                <c:pt idx="492">
                  <c:v>3052.5509999999999</c:v>
                </c:pt>
                <c:pt idx="493">
                  <c:v>2063.0909999999999</c:v>
                </c:pt>
                <c:pt idx="494">
                  <c:v>3155.069</c:v>
                </c:pt>
                <c:pt idx="495">
                  <c:v>3658.7730000000001</c:v>
                </c:pt>
                <c:pt idx="496">
                  <c:v>1600.7660000000001</c:v>
                </c:pt>
                <c:pt idx="497">
                  <c:v>1985.068</c:v>
                </c:pt>
                <c:pt idx="498">
                  <c:v>1564.9760000000001</c:v>
                </c:pt>
                <c:pt idx="499">
                  <c:v>2174.9810000000002</c:v>
                </c:pt>
                <c:pt idx="500">
                  <c:v>1632.239</c:v>
                </c:pt>
                <c:pt idx="501">
                  <c:v>1439.7</c:v>
                </c:pt>
                <c:pt idx="502">
                  <c:v>2706.1390000000001</c:v>
                </c:pt>
                <c:pt idx="503">
                  <c:v>1083.5719999999999</c:v>
                </c:pt>
                <c:pt idx="504">
                  <c:v>2056.6770000000001</c:v>
                </c:pt>
                <c:pt idx="505">
                  <c:v>2639.8310000000001</c:v>
                </c:pt>
                <c:pt idx="506">
                  <c:v>1587.444</c:v>
                </c:pt>
                <c:pt idx="507">
                  <c:v>2341.9160000000002</c:v>
                </c:pt>
                <c:pt idx="508">
                  <c:v>2338.4059999999999</c:v>
                </c:pt>
                <c:pt idx="509">
                  <c:v>2424.694</c:v>
                </c:pt>
                <c:pt idx="510">
                  <c:v>3385.9250000000002</c:v>
                </c:pt>
                <c:pt idx="511">
                  <c:v>2779.5990000000002</c:v>
                </c:pt>
                <c:pt idx="512">
                  <c:v>1756.499</c:v>
                </c:pt>
                <c:pt idx="513">
                  <c:v>2252.5120000000002</c:v>
                </c:pt>
                <c:pt idx="514">
                  <c:v>2426.2199999999998</c:v>
                </c:pt>
                <c:pt idx="515">
                  <c:v>2231.114</c:v>
                </c:pt>
                <c:pt idx="516">
                  <c:v>2777.866</c:v>
                </c:pt>
                <c:pt idx="517">
                  <c:v>2017.777</c:v>
                </c:pt>
                <c:pt idx="518">
                  <c:v>2719.6610000000001</c:v>
                </c:pt>
                <c:pt idx="519">
                  <c:v>2652.319</c:v>
                </c:pt>
                <c:pt idx="520">
                  <c:v>2962.3330000000001</c:v>
                </c:pt>
                <c:pt idx="521">
                  <c:v>3732.3809999999999</c:v>
                </c:pt>
                <c:pt idx="522">
                  <c:v>3005.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owden Joine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owden Joinery Data'!$E$6:$E$528</c:f>
              <c:numCache>
                <c:formatCode>"$"#,##0.00</c:formatCode>
                <c:ptCount val="523"/>
                <c:pt idx="0">
                  <c:v>9.14</c:v>
                </c:pt>
                <c:pt idx="1">
                  <c:v>9.0500000000000007</c:v>
                </c:pt>
                <c:pt idx="2">
                  <c:v>9.125</c:v>
                </c:pt>
                <c:pt idx="3">
                  <c:v>9.19</c:v>
                </c:pt>
                <c:pt idx="4">
                  <c:v>9.1999999999999993</c:v>
                </c:pt>
                <c:pt idx="5">
                  <c:v>9.1300000000000008</c:v>
                </c:pt>
                <c:pt idx="6">
                  <c:v>9.11</c:v>
                </c:pt>
                <c:pt idx="7">
                  <c:v>9.2200000000000006</c:v>
                </c:pt>
                <c:pt idx="8">
                  <c:v>9.2850000000000001</c:v>
                </c:pt>
                <c:pt idx="9">
                  <c:v>9.3049999999999997</c:v>
                </c:pt>
                <c:pt idx="10">
                  <c:v>9.25</c:v>
                </c:pt>
                <c:pt idx="11">
                  <c:v>9.1300000000000008</c:v>
                </c:pt>
                <c:pt idx="12">
                  <c:v>9.1</c:v>
                </c:pt>
                <c:pt idx="13">
                  <c:v>9.2449999999999992</c:v>
                </c:pt>
                <c:pt idx="14">
                  <c:v>9.1050000000000004</c:v>
                </c:pt>
                <c:pt idx="15">
                  <c:v>8.98</c:v>
                </c:pt>
                <c:pt idx="16">
                  <c:v>8.9250000000000007</c:v>
                </c:pt>
                <c:pt idx="17">
                  <c:v>8.7200000000000006</c:v>
                </c:pt>
                <c:pt idx="18">
                  <c:v>8.5850000000000009</c:v>
                </c:pt>
                <c:pt idx="19">
                  <c:v>8.57</c:v>
                </c:pt>
                <c:pt idx="20">
                  <c:v>8.76</c:v>
                </c:pt>
                <c:pt idx="21">
                  <c:v>8.7949999999999999</c:v>
                </c:pt>
                <c:pt idx="22">
                  <c:v>8.8800000000000008</c:v>
                </c:pt>
                <c:pt idx="23">
                  <c:v>8.7200000000000006</c:v>
                </c:pt>
                <c:pt idx="24">
                  <c:v>8.6999999999999993</c:v>
                </c:pt>
                <c:pt idx="25">
                  <c:v>8.81</c:v>
                </c:pt>
                <c:pt idx="26">
                  <c:v>8.6549999999999994</c:v>
                </c:pt>
                <c:pt idx="27">
                  <c:v>8.5350000000000001</c:v>
                </c:pt>
                <c:pt idx="28">
                  <c:v>8.6199999999999992</c:v>
                </c:pt>
                <c:pt idx="29">
                  <c:v>8.5399999999999991</c:v>
                </c:pt>
                <c:pt idx="30">
                  <c:v>8.58</c:v>
                </c:pt>
                <c:pt idx="31">
                  <c:v>8.77</c:v>
                </c:pt>
                <c:pt idx="32">
                  <c:v>8.6999999999999993</c:v>
                </c:pt>
                <c:pt idx="33">
                  <c:v>8.7349999999999994</c:v>
                </c:pt>
                <c:pt idx="34">
                  <c:v>8.76</c:v>
                </c:pt>
                <c:pt idx="35">
                  <c:v>8.6750000000000007</c:v>
                </c:pt>
                <c:pt idx="36">
                  <c:v>8.69</c:v>
                </c:pt>
                <c:pt idx="37">
                  <c:v>8.6950000000000003</c:v>
                </c:pt>
                <c:pt idx="38">
                  <c:v>8.86</c:v>
                </c:pt>
                <c:pt idx="39">
                  <c:v>8.82</c:v>
                </c:pt>
                <c:pt idx="40">
                  <c:v>8.81</c:v>
                </c:pt>
                <c:pt idx="41">
                  <c:v>9.0679999999999996</c:v>
                </c:pt>
                <c:pt idx="42">
                  <c:v>8.9320000000000004</c:v>
                </c:pt>
                <c:pt idx="43">
                  <c:v>8.9019999999999992</c:v>
                </c:pt>
                <c:pt idx="44">
                  <c:v>8.6820000000000004</c:v>
                </c:pt>
                <c:pt idx="45">
                  <c:v>8.7940000000000005</c:v>
                </c:pt>
                <c:pt idx="46">
                  <c:v>8.8179999999999996</c:v>
                </c:pt>
                <c:pt idx="47">
                  <c:v>8.6039999999999992</c:v>
                </c:pt>
                <c:pt idx="48">
                  <c:v>8.5440000000000005</c:v>
                </c:pt>
                <c:pt idx="49">
                  <c:v>8.5879999999999992</c:v>
                </c:pt>
                <c:pt idx="50">
                  <c:v>8.6639999999999997</c:v>
                </c:pt>
                <c:pt idx="51">
                  <c:v>8.6980000000000004</c:v>
                </c:pt>
                <c:pt idx="52">
                  <c:v>8.7360000000000007</c:v>
                </c:pt>
                <c:pt idx="53">
                  <c:v>8.9</c:v>
                </c:pt>
                <c:pt idx="54">
                  <c:v>8.7379999999999995</c:v>
                </c:pt>
                <c:pt idx="55">
                  <c:v>8.7360000000000007</c:v>
                </c:pt>
                <c:pt idx="56">
                  <c:v>8.718</c:v>
                </c:pt>
                <c:pt idx="57">
                  <c:v>8.6080000000000005</c:v>
                </c:pt>
                <c:pt idx="58">
                  <c:v>8.5459999999999994</c:v>
                </c:pt>
                <c:pt idx="59">
                  <c:v>8.5619999999999994</c:v>
                </c:pt>
                <c:pt idx="60">
                  <c:v>8.4619999999999997</c:v>
                </c:pt>
                <c:pt idx="61">
                  <c:v>8.27</c:v>
                </c:pt>
                <c:pt idx="62">
                  <c:v>7.726</c:v>
                </c:pt>
                <c:pt idx="63">
                  <c:v>7.7619999999999996</c:v>
                </c:pt>
                <c:pt idx="64">
                  <c:v>7.7960000000000003</c:v>
                </c:pt>
                <c:pt idx="65">
                  <c:v>8.02</c:v>
                </c:pt>
                <c:pt idx="66">
                  <c:v>7.9859999999999998</c:v>
                </c:pt>
                <c:pt idx="67">
                  <c:v>7.968</c:v>
                </c:pt>
                <c:pt idx="68">
                  <c:v>8.0220000000000002</c:v>
                </c:pt>
                <c:pt idx="69">
                  <c:v>7.9980000000000002</c:v>
                </c:pt>
                <c:pt idx="70">
                  <c:v>8.02</c:v>
                </c:pt>
                <c:pt idx="71">
                  <c:v>7.9980000000000002</c:v>
                </c:pt>
                <c:pt idx="72">
                  <c:v>7.8819999999999997</c:v>
                </c:pt>
                <c:pt idx="73">
                  <c:v>7.7519999999999998</c:v>
                </c:pt>
                <c:pt idx="74">
                  <c:v>7.9240000000000004</c:v>
                </c:pt>
                <c:pt idx="75">
                  <c:v>7.8220000000000001</c:v>
                </c:pt>
                <c:pt idx="76">
                  <c:v>7.8319999999999999</c:v>
                </c:pt>
                <c:pt idx="77">
                  <c:v>7.8579999999999997</c:v>
                </c:pt>
                <c:pt idx="78">
                  <c:v>7.8040000000000003</c:v>
                </c:pt>
                <c:pt idx="79">
                  <c:v>7.7119999999999997</c:v>
                </c:pt>
                <c:pt idx="80">
                  <c:v>8.0299999999999994</c:v>
                </c:pt>
                <c:pt idx="81">
                  <c:v>7.9619999999999997</c:v>
                </c:pt>
                <c:pt idx="82">
                  <c:v>8.0280000000000005</c:v>
                </c:pt>
                <c:pt idx="83">
                  <c:v>8.1440000000000001</c:v>
                </c:pt>
                <c:pt idx="84">
                  <c:v>8.09</c:v>
                </c:pt>
                <c:pt idx="85">
                  <c:v>8.1259999999999994</c:v>
                </c:pt>
                <c:pt idx="86">
                  <c:v>8.0459999999999994</c:v>
                </c:pt>
                <c:pt idx="87">
                  <c:v>7.8639999999999999</c:v>
                </c:pt>
                <c:pt idx="88">
                  <c:v>7.8179999999999996</c:v>
                </c:pt>
                <c:pt idx="89">
                  <c:v>7.8520000000000003</c:v>
                </c:pt>
                <c:pt idx="90">
                  <c:v>7.69</c:v>
                </c:pt>
                <c:pt idx="91">
                  <c:v>7.766</c:v>
                </c:pt>
                <c:pt idx="92">
                  <c:v>7.6360000000000001</c:v>
                </c:pt>
                <c:pt idx="93">
                  <c:v>7.7160000000000002</c:v>
                </c:pt>
                <c:pt idx="94">
                  <c:v>7.75</c:v>
                </c:pt>
                <c:pt idx="95">
                  <c:v>7.8380000000000001</c:v>
                </c:pt>
                <c:pt idx="96">
                  <c:v>7.6779999999999999</c:v>
                </c:pt>
                <c:pt idx="97">
                  <c:v>7.7839999999999998</c:v>
                </c:pt>
                <c:pt idx="98">
                  <c:v>7.7779999999999996</c:v>
                </c:pt>
                <c:pt idx="99">
                  <c:v>7.8259999999999996</c:v>
                </c:pt>
                <c:pt idx="100">
                  <c:v>7.6559999999999997</c:v>
                </c:pt>
                <c:pt idx="101">
                  <c:v>7.7240000000000002</c:v>
                </c:pt>
                <c:pt idx="102">
                  <c:v>7.7919999999999998</c:v>
                </c:pt>
                <c:pt idx="103">
                  <c:v>8.0519999999999996</c:v>
                </c:pt>
                <c:pt idx="104">
                  <c:v>8.1359999999999992</c:v>
                </c:pt>
                <c:pt idx="105">
                  <c:v>8.266</c:v>
                </c:pt>
                <c:pt idx="106">
                  <c:v>8.3059999999999992</c:v>
                </c:pt>
                <c:pt idx="107">
                  <c:v>8.2479999999999993</c:v>
                </c:pt>
                <c:pt idx="108">
                  <c:v>8.202</c:v>
                </c:pt>
                <c:pt idx="109">
                  <c:v>8.2720000000000002</c:v>
                </c:pt>
                <c:pt idx="110">
                  <c:v>8.1720000000000006</c:v>
                </c:pt>
                <c:pt idx="111">
                  <c:v>8.15</c:v>
                </c:pt>
                <c:pt idx="112">
                  <c:v>8.1379999999999999</c:v>
                </c:pt>
                <c:pt idx="113">
                  <c:v>8.1739999999999995</c:v>
                </c:pt>
                <c:pt idx="114">
                  <c:v>7.734</c:v>
                </c:pt>
                <c:pt idx="115">
                  <c:v>7.6760000000000002</c:v>
                </c:pt>
                <c:pt idx="116">
                  <c:v>7.6779999999999999</c:v>
                </c:pt>
                <c:pt idx="117">
                  <c:v>7.6280000000000001</c:v>
                </c:pt>
                <c:pt idx="118">
                  <c:v>7.5439999999999996</c:v>
                </c:pt>
                <c:pt idx="119">
                  <c:v>7.5460000000000003</c:v>
                </c:pt>
                <c:pt idx="120">
                  <c:v>7.3440000000000003</c:v>
                </c:pt>
                <c:pt idx="121">
                  <c:v>7.3520000000000003</c:v>
                </c:pt>
                <c:pt idx="122">
                  <c:v>7.38</c:v>
                </c:pt>
                <c:pt idx="123">
                  <c:v>7.3220000000000001</c:v>
                </c:pt>
                <c:pt idx="124">
                  <c:v>7.3259999999999996</c:v>
                </c:pt>
                <c:pt idx="125">
                  <c:v>7.2539999999999996</c:v>
                </c:pt>
                <c:pt idx="126">
                  <c:v>7.1779999999999999</c:v>
                </c:pt>
                <c:pt idx="127">
                  <c:v>7.0380000000000003</c:v>
                </c:pt>
                <c:pt idx="128">
                  <c:v>6.976</c:v>
                </c:pt>
                <c:pt idx="129">
                  <c:v>6.9580000000000002</c:v>
                </c:pt>
                <c:pt idx="130">
                  <c:v>6.86</c:v>
                </c:pt>
                <c:pt idx="131">
                  <c:v>6.8760000000000003</c:v>
                </c:pt>
                <c:pt idx="132">
                  <c:v>6.8840000000000003</c:v>
                </c:pt>
                <c:pt idx="133">
                  <c:v>6.8419999999999996</c:v>
                </c:pt>
                <c:pt idx="134">
                  <c:v>6.9779999999999998</c:v>
                </c:pt>
                <c:pt idx="135">
                  <c:v>6.81</c:v>
                </c:pt>
                <c:pt idx="136">
                  <c:v>6.5220000000000002</c:v>
                </c:pt>
                <c:pt idx="137">
                  <c:v>6.4560000000000004</c:v>
                </c:pt>
                <c:pt idx="138">
                  <c:v>6.4880000000000004</c:v>
                </c:pt>
                <c:pt idx="139">
                  <c:v>6.4279999999999999</c:v>
                </c:pt>
                <c:pt idx="140">
                  <c:v>6.3780000000000001</c:v>
                </c:pt>
                <c:pt idx="141">
                  <c:v>6.3280000000000003</c:v>
                </c:pt>
                <c:pt idx="142">
                  <c:v>6.4059999999999997</c:v>
                </c:pt>
                <c:pt idx="143">
                  <c:v>6.2539999999999996</c:v>
                </c:pt>
                <c:pt idx="144">
                  <c:v>6.4359999999999999</c:v>
                </c:pt>
                <c:pt idx="145">
                  <c:v>6.3760000000000003</c:v>
                </c:pt>
                <c:pt idx="146">
                  <c:v>6.3920000000000003</c:v>
                </c:pt>
                <c:pt idx="147">
                  <c:v>6.36</c:v>
                </c:pt>
                <c:pt idx="148">
                  <c:v>6.242</c:v>
                </c:pt>
                <c:pt idx="149">
                  <c:v>6.24</c:v>
                </c:pt>
                <c:pt idx="150">
                  <c:v>6.298</c:v>
                </c:pt>
                <c:pt idx="151">
                  <c:v>6.39</c:v>
                </c:pt>
                <c:pt idx="152">
                  <c:v>6.3360000000000003</c:v>
                </c:pt>
                <c:pt idx="153">
                  <c:v>6.3739999999999997</c:v>
                </c:pt>
                <c:pt idx="154">
                  <c:v>6.3860000000000001</c:v>
                </c:pt>
                <c:pt idx="155">
                  <c:v>6.6180000000000003</c:v>
                </c:pt>
                <c:pt idx="156">
                  <c:v>6.6059999999999999</c:v>
                </c:pt>
                <c:pt idx="157">
                  <c:v>6.5039999999999996</c:v>
                </c:pt>
                <c:pt idx="158">
                  <c:v>6.6159999999999997</c:v>
                </c:pt>
                <c:pt idx="159">
                  <c:v>6.7519999999999998</c:v>
                </c:pt>
                <c:pt idx="160">
                  <c:v>7.09</c:v>
                </c:pt>
                <c:pt idx="161">
                  <c:v>6.8959999999999999</c:v>
                </c:pt>
                <c:pt idx="162">
                  <c:v>7.032</c:v>
                </c:pt>
                <c:pt idx="163">
                  <c:v>6.9580000000000002</c:v>
                </c:pt>
                <c:pt idx="164">
                  <c:v>6.9240000000000004</c:v>
                </c:pt>
                <c:pt idx="165">
                  <c:v>7.1040000000000001</c:v>
                </c:pt>
                <c:pt idx="166">
                  <c:v>7.16</c:v>
                </c:pt>
                <c:pt idx="167">
                  <c:v>7.3639999999999999</c:v>
                </c:pt>
                <c:pt idx="168">
                  <c:v>7.29</c:v>
                </c:pt>
                <c:pt idx="169">
                  <c:v>7.282</c:v>
                </c:pt>
                <c:pt idx="170">
                  <c:v>7.4180000000000001</c:v>
                </c:pt>
                <c:pt idx="171">
                  <c:v>7.452</c:v>
                </c:pt>
                <c:pt idx="172">
                  <c:v>7.4359999999999999</c:v>
                </c:pt>
                <c:pt idx="173">
                  <c:v>7.484</c:v>
                </c:pt>
                <c:pt idx="174">
                  <c:v>7.4960000000000004</c:v>
                </c:pt>
                <c:pt idx="175">
                  <c:v>7.234</c:v>
                </c:pt>
                <c:pt idx="176">
                  <c:v>7.31</c:v>
                </c:pt>
                <c:pt idx="177">
                  <c:v>7.492</c:v>
                </c:pt>
                <c:pt idx="178">
                  <c:v>7.4619999999999997</c:v>
                </c:pt>
                <c:pt idx="179">
                  <c:v>7.2939999999999996</c:v>
                </c:pt>
                <c:pt idx="180">
                  <c:v>7.36</c:v>
                </c:pt>
                <c:pt idx="181">
                  <c:v>7.3140000000000001</c:v>
                </c:pt>
                <c:pt idx="182">
                  <c:v>7.3559999999999999</c:v>
                </c:pt>
                <c:pt idx="183">
                  <c:v>7.3440000000000003</c:v>
                </c:pt>
                <c:pt idx="184">
                  <c:v>7.3360000000000003</c:v>
                </c:pt>
                <c:pt idx="185">
                  <c:v>7.3280000000000003</c:v>
                </c:pt>
                <c:pt idx="186">
                  <c:v>7.3760000000000003</c:v>
                </c:pt>
                <c:pt idx="187">
                  <c:v>7.33</c:v>
                </c:pt>
                <c:pt idx="188">
                  <c:v>7.3979999999999997</c:v>
                </c:pt>
                <c:pt idx="189">
                  <c:v>7.3780000000000001</c:v>
                </c:pt>
                <c:pt idx="190">
                  <c:v>7.2759999999999998</c:v>
                </c:pt>
                <c:pt idx="191">
                  <c:v>7.03</c:v>
                </c:pt>
                <c:pt idx="192">
                  <c:v>7.0339999999999998</c:v>
                </c:pt>
                <c:pt idx="193">
                  <c:v>7.11</c:v>
                </c:pt>
                <c:pt idx="194">
                  <c:v>7.1</c:v>
                </c:pt>
                <c:pt idx="195">
                  <c:v>7.1479999999999997</c:v>
                </c:pt>
                <c:pt idx="196">
                  <c:v>7.266</c:v>
                </c:pt>
                <c:pt idx="197">
                  <c:v>7.3920000000000003</c:v>
                </c:pt>
                <c:pt idx="198">
                  <c:v>7.4660000000000002</c:v>
                </c:pt>
                <c:pt idx="199">
                  <c:v>7.5860000000000003</c:v>
                </c:pt>
                <c:pt idx="200">
                  <c:v>7.5919999999999996</c:v>
                </c:pt>
                <c:pt idx="201">
                  <c:v>7.53</c:v>
                </c:pt>
                <c:pt idx="202">
                  <c:v>7.5359999999999996</c:v>
                </c:pt>
                <c:pt idx="203">
                  <c:v>7.3639999999999999</c:v>
                </c:pt>
                <c:pt idx="204">
                  <c:v>7.36</c:v>
                </c:pt>
                <c:pt idx="205">
                  <c:v>7.39</c:v>
                </c:pt>
                <c:pt idx="206">
                  <c:v>7.3979999999999997</c:v>
                </c:pt>
                <c:pt idx="207">
                  <c:v>7.298</c:v>
                </c:pt>
                <c:pt idx="208">
                  <c:v>7.2220000000000004</c:v>
                </c:pt>
                <c:pt idx="209">
                  <c:v>7.3559999999999999</c:v>
                </c:pt>
                <c:pt idx="210">
                  <c:v>7.37</c:v>
                </c:pt>
                <c:pt idx="211">
                  <c:v>7.4</c:v>
                </c:pt>
                <c:pt idx="212">
                  <c:v>7.46</c:v>
                </c:pt>
                <c:pt idx="213">
                  <c:v>7.4160000000000004</c:v>
                </c:pt>
                <c:pt idx="214">
                  <c:v>7.3860000000000001</c:v>
                </c:pt>
                <c:pt idx="215">
                  <c:v>7.3120000000000003</c:v>
                </c:pt>
                <c:pt idx="216">
                  <c:v>7.3780000000000001</c:v>
                </c:pt>
                <c:pt idx="217">
                  <c:v>7.4560000000000004</c:v>
                </c:pt>
                <c:pt idx="218">
                  <c:v>7.1079999999999997</c:v>
                </c:pt>
                <c:pt idx="219">
                  <c:v>6.798</c:v>
                </c:pt>
                <c:pt idx="220">
                  <c:v>6.6379999999999999</c:v>
                </c:pt>
                <c:pt idx="221">
                  <c:v>6.65</c:v>
                </c:pt>
                <c:pt idx="222">
                  <c:v>6.5519999999999996</c:v>
                </c:pt>
                <c:pt idx="223">
                  <c:v>6.5540000000000003</c:v>
                </c:pt>
                <c:pt idx="224">
                  <c:v>6.3280000000000003</c:v>
                </c:pt>
                <c:pt idx="225">
                  <c:v>6.2619999999999996</c:v>
                </c:pt>
                <c:pt idx="226">
                  <c:v>6.17</c:v>
                </c:pt>
                <c:pt idx="227">
                  <c:v>6.13</c:v>
                </c:pt>
                <c:pt idx="228">
                  <c:v>6.37</c:v>
                </c:pt>
                <c:pt idx="229">
                  <c:v>6.4260000000000002</c:v>
                </c:pt>
                <c:pt idx="230">
                  <c:v>6.3659999999999997</c:v>
                </c:pt>
                <c:pt idx="231">
                  <c:v>6.4240000000000004</c:v>
                </c:pt>
                <c:pt idx="232">
                  <c:v>6.39</c:v>
                </c:pt>
                <c:pt idx="233">
                  <c:v>6.4619999999999997</c:v>
                </c:pt>
                <c:pt idx="234">
                  <c:v>6.36</c:v>
                </c:pt>
                <c:pt idx="235">
                  <c:v>6.3179999999999996</c:v>
                </c:pt>
                <c:pt idx="236">
                  <c:v>6.3380000000000001</c:v>
                </c:pt>
                <c:pt idx="237">
                  <c:v>6.36</c:v>
                </c:pt>
                <c:pt idx="238">
                  <c:v>6.3220000000000001</c:v>
                </c:pt>
                <c:pt idx="239">
                  <c:v>6.5679999999999996</c:v>
                </c:pt>
                <c:pt idx="240">
                  <c:v>6.718</c:v>
                </c:pt>
                <c:pt idx="241">
                  <c:v>6.8319999999999999</c:v>
                </c:pt>
                <c:pt idx="242">
                  <c:v>6.9</c:v>
                </c:pt>
                <c:pt idx="243">
                  <c:v>6.88</c:v>
                </c:pt>
                <c:pt idx="244">
                  <c:v>6.8319999999999999</c:v>
                </c:pt>
                <c:pt idx="245">
                  <c:v>6.8639999999999999</c:v>
                </c:pt>
                <c:pt idx="246">
                  <c:v>6.7160000000000002</c:v>
                </c:pt>
                <c:pt idx="247">
                  <c:v>6.702</c:v>
                </c:pt>
                <c:pt idx="248">
                  <c:v>6.65</c:v>
                </c:pt>
                <c:pt idx="249">
                  <c:v>6.6820000000000004</c:v>
                </c:pt>
                <c:pt idx="250">
                  <c:v>6.6539999999999999</c:v>
                </c:pt>
                <c:pt idx="251">
                  <c:v>6.7320000000000002</c:v>
                </c:pt>
                <c:pt idx="252">
                  <c:v>6.6120000000000001</c:v>
                </c:pt>
                <c:pt idx="253">
                  <c:v>6.56</c:v>
                </c:pt>
                <c:pt idx="254">
                  <c:v>6.6740000000000004</c:v>
                </c:pt>
                <c:pt idx="255">
                  <c:v>6.6360000000000001</c:v>
                </c:pt>
                <c:pt idx="256">
                  <c:v>6.6639999999999997</c:v>
                </c:pt>
                <c:pt idx="257">
                  <c:v>6.69</c:v>
                </c:pt>
                <c:pt idx="258">
                  <c:v>6.9320000000000004</c:v>
                </c:pt>
                <c:pt idx="259">
                  <c:v>6.86</c:v>
                </c:pt>
                <c:pt idx="260">
                  <c:v>6.7919999999999998</c:v>
                </c:pt>
                <c:pt idx="261">
                  <c:v>6.88</c:v>
                </c:pt>
                <c:pt idx="262">
                  <c:v>6.7919999999999998</c:v>
                </c:pt>
                <c:pt idx="263">
                  <c:v>6.8460000000000001</c:v>
                </c:pt>
                <c:pt idx="264">
                  <c:v>6.9859999999999998</c:v>
                </c:pt>
                <c:pt idx="265">
                  <c:v>6.9359999999999999</c:v>
                </c:pt>
                <c:pt idx="266">
                  <c:v>6.992</c:v>
                </c:pt>
                <c:pt idx="267">
                  <c:v>6.992</c:v>
                </c:pt>
                <c:pt idx="268">
                  <c:v>6.968</c:v>
                </c:pt>
                <c:pt idx="269">
                  <c:v>7.032</c:v>
                </c:pt>
                <c:pt idx="270">
                  <c:v>6.968</c:v>
                </c:pt>
                <c:pt idx="271">
                  <c:v>6.9880000000000004</c:v>
                </c:pt>
                <c:pt idx="272">
                  <c:v>7.0259999999999998</c:v>
                </c:pt>
                <c:pt idx="273">
                  <c:v>6.8460000000000001</c:v>
                </c:pt>
                <c:pt idx="274">
                  <c:v>6.766</c:v>
                </c:pt>
                <c:pt idx="275">
                  <c:v>6.6859999999999999</c:v>
                </c:pt>
                <c:pt idx="276">
                  <c:v>6.742</c:v>
                </c:pt>
                <c:pt idx="277">
                  <c:v>6.8719999999999999</c:v>
                </c:pt>
                <c:pt idx="278">
                  <c:v>6.9219999999999997</c:v>
                </c:pt>
                <c:pt idx="279">
                  <c:v>6.8739999999999997</c:v>
                </c:pt>
                <c:pt idx="280">
                  <c:v>6.8920000000000003</c:v>
                </c:pt>
                <c:pt idx="281">
                  <c:v>6.9420000000000002</c:v>
                </c:pt>
                <c:pt idx="282">
                  <c:v>7.0019999999999998</c:v>
                </c:pt>
                <c:pt idx="283">
                  <c:v>6.8760000000000003</c:v>
                </c:pt>
                <c:pt idx="284">
                  <c:v>6.7460000000000004</c:v>
                </c:pt>
                <c:pt idx="285">
                  <c:v>6.74</c:v>
                </c:pt>
                <c:pt idx="286">
                  <c:v>6.71</c:v>
                </c:pt>
                <c:pt idx="287">
                  <c:v>6.5259999999999998</c:v>
                </c:pt>
                <c:pt idx="288">
                  <c:v>6.6459999999999999</c:v>
                </c:pt>
                <c:pt idx="289">
                  <c:v>6.8579999999999997</c:v>
                </c:pt>
                <c:pt idx="290">
                  <c:v>6.8940000000000001</c:v>
                </c:pt>
                <c:pt idx="291">
                  <c:v>6.98</c:v>
                </c:pt>
                <c:pt idx="292">
                  <c:v>6.94</c:v>
                </c:pt>
                <c:pt idx="293">
                  <c:v>6.8239999999999998</c:v>
                </c:pt>
                <c:pt idx="294">
                  <c:v>6.73</c:v>
                </c:pt>
                <c:pt idx="295">
                  <c:v>6.758</c:v>
                </c:pt>
                <c:pt idx="296">
                  <c:v>6.7060000000000004</c:v>
                </c:pt>
                <c:pt idx="297">
                  <c:v>6.8780000000000001</c:v>
                </c:pt>
                <c:pt idx="298">
                  <c:v>6.952</c:v>
                </c:pt>
                <c:pt idx="299">
                  <c:v>6.91</c:v>
                </c:pt>
                <c:pt idx="300">
                  <c:v>6.758</c:v>
                </c:pt>
                <c:pt idx="301">
                  <c:v>6.6559999999999997</c:v>
                </c:pt>
                <c:pt idx="302">
                  <c:v>6.7679999999999998</c:v>
                </c:pt>
                <c:pt idx="303">
                  <c:v>6.5979999999999999</c:v>
                </c:pt>
                <c:pt idx="304">
                  <c:v>6.9020000000000001</c:v>
                </c:pt>
                <c:pt idx="305">
                  <c:v>6.79</c:v>
                </c:pt>
                <c:pt idx="306">
                  <c:v>6.9160000000000004</c:v>
                </c:pt>
                <c:pt idx="307">
                  <c:v>7.1280000000000001</c:v>
                </c:pt>
                <c:pt idx="308">
                  <c:v>7.0819999999999999</c:v>
                </c:pt>
                <c:pt idx="309">
                  <c:v>7.1360000000000001</c:v>
                </c:pt>
                <c:pt idx="310">
                  <c:v>7.1219999999999999</c:v>
                </c:pt>
                <c:pt idx="311">
                  <c:v>7.048</c:v>
                </c:pt>
                <c:pt idx="312">
                  <c:v>6.99</c:v>
                </c:pt>
                <c:pt idx="313">
                  <c:v>7.0839999999999996</c:v>
                </c:pt>
                <c:pt idx="314">
                  <c:v>7.1680000000000001</c:v>
                </c:pt>
                <c:pt idx="315">
                  <c:v>7.202</c:v>
                </c:pt>
                <c:pt idx="316">
                  <c:v>7.1260000000000003</c:v>
                </c:pt>
                <c:pt idx="317">
                  <c:v>7.0439999999999996</c:v>
                </c:pt>
                <c:pt idx="318">
                  <c:v>7.1740000000000004</c:v>
                </c:pt>
                <c:pt idx="319">
                  <c:v>7.1440000000000001</c:v>
                </c:pt>
                <c:pt idx="320">
                  <c:v>7.2140000000000004</c:v>
                </c:pt>
                <c:pt idx="321">
                  <c:v>7.2080000000000002</c:v>
                </c:pt>
                <c:pt idx="322">
                  <c:v>7.29</c:v>
                </c:pt>
                <c:pt idx="323">
                  <c:v>7.1740000000000004</c:v>
                </c:pt>
                <c:pt idx="324">
                  <c:v>7.1420000000000003</c:v>
                </c:pt>
                <c:pt idx="325">
                  <c:v>7.1280000000000001</c:v>
                </c:pt>
                <c:pt idx="326">
                  <c:v>7.0780000000000003</c:v>
                </c:pt>
                <c:pt idx="327">
                  <c:v>7.2039999999999997</c:v>
                </c:pt>
                <c:pt idx="328">
                  <c:v>7.0659999999999998</c:v>
                </c:pt>
                <c:pt idx="329">
                  <c:v>7.2380000000000004</c:v>
                </c:pt>
                <c:pt idx="330">
                  <c:v>7.2779999999999996</c:v>
                </c:pt>
                <c:pt idx="331">
                  <c:v>7.4359999999999999</c:v>
                </c:pt>
                <c:pt idx="332">
                  <c:v>7.3360000000000003</c:v>
                </c:pt>
                <c:pt idx="333">
                  <c:v>6.952</c:v>
                </c:pt>
                <c:pt idx="334">
                  <c:v>6.9039999999999999</c:v>
                </c:pt>
                <c:pt idx="335">
                  <c:v>6.8460000000000001</c:v>
                </c:pt>
                <c:pt idx="336">
                  <c:v>6.85</c:v>
                </c:pt>
                <c:pt idx="337">
                  <c:v>6.7359999999999998</c:v>
                </c:pt>
                <c:pt idx="338">
                  <c:v>6.6379999999999999</c:v>
                </c:pt>
                <c:pt idx="339">
                  <c:v>6.7</c:v>
                </c:pt>
                <c:pt idx="340">
                  <c:v>6.6820000000000004</c:v>
                </c:pt>
                <c:pt idx="341">
                  <c:v>6.5279999999999996</c:v>
                </c:pt>
                <c:pt idx="342">
                  <c:v>6.758</c:v>
                </c:pt>
                <c:pt idx="343">
                  <c:v>7.032</c:v>
                </c:pt>
                <c:pt idx="344">
                  <c:v>6.9279999999999999</c:v>
                </c:pt>
                <c:pt idx="345">
                  <c:v>6.8579999999999997</c:v>
                </c:pt>
                <c:pt idx="346">
                  <c:v>6.6440000000000001</c:v>
                </c:pt>
                <c:pt idx="347">
                  <c:v>6.5519999999999996</c:v>
                </c:pt>
                <c:pt idx="348">
                  <c:v>6.3940000000000001</c:v>
                </c:pt>
                <c:pt idx="349">
                  <c:v>6.1639999999999997</c:v>
                </c:pt>
                <c:pt idx="350">
                  <c:v>6.2640000000000002</c:v>
                </c:pt>
                <c:pt idx="351">
                  <c:v>6.2560000000000002</c:v>
                </c:pt>
                <c:pt idx="352">
                  <c:v>6.1660000000000004</c:v>
                </c:pt>
                <c:pt idx="353">
                  <c:v>6.0060000000000002</c:v>
                </c:pt>
                <c:pt idx="354">
                  <c:v>5.82</c:v>
                </c:pt>
                <c:pt idx="355">
                  <c:v>5.6159999999999997</c:v>
                </c:pt>
                <c:pt idx="356">
                  <c:v>5.75</c:v>
                </c:pt>
                <c:pt idx="357">
                  <c:v>5.726</c:v>
                </c:pt>
                <c:pt idx="358">
                  <c:v>5.6859999999999999</c:v>
                </c:pt>
                <c:pt idx="359">
                  <c:v>5.7080000000000002</c:v>
                </c:pt>
                <c:pt idx="360">
                  <c:v>5.6719999999999997</c:v>
                </c:pt>
                <c:pt idx="361">
                  <c:v>5.6040000000000001</c:v>
                </c:pt>
                <c:pt idx="362">
                  <c:v>5.6219999999999999</c:v>
                </c:pt>
                <c:pt idx="363">
                  <c:v>5.6120000000000001</c:v>
                </c:pt>
                <c:pt idx="364">
                  <c:v>5.7859999999999996</c:v>
                </c:pt>
                <c:pt idx="365">
                  <c:v>5.9160000000000004</c:v>
                </c:pt>
                <c:pt idx="366">
                  <c:v>5.9219999999999997</c:v>
                </c:pt>
                <c:pt idx="367">
                  <c:v>5.7759999999999998</c:v>
                </c:pt>
                <c:pt idx="368">
                  <c:v>5.9320000000000004</c:v>
                </c:pt>
                <c:pt idx="369">
                  <c:v>5.83</c:v>
                </c:pt>
                <c:pt idx="370">
                  <c:v>5.952</c:v>
                </c:pt>
                <c:pt idx="371">
                  <c:v>6.0039999999999996</c:v>
                </c:pt>
                <c:pt idx="372">
                  <c:v>5.9880000000000004</c:v>
                </c:pt>
                <c:pt idx="373">
                  <c:v>5.968</c:v>
                </c:pt>
                <c:pt idx="374">
                  <c:v>5.992</c:v>
                </c:pt>
                <c:pt idx="375">
                  <c:v>5.8540000000000001</c:v>
                </c:pt>
                <c:pt idx="376">
                  <c:v>5.9660000000000002</c:v>
                </c:pt>
                <c:pt idx="377">
                  <c:v>6.0179999999999998</c:v>
                </c:pt>
                <c:pt idx="378">
                  <c:v>6.1260000000000003</c:v>
                </c:pt>
                <c:pt idx="379">
                  <c:v>6.0960000000000001</c:v>
                </c:pt>
                <c:pt idx="380">
                  <c:v>6.0579999999999998</c:v>
                </c:pt>
                <c:pt idx="381">
                  <c:v>6.0279999999999996</c:v>
                </c:pt>
                <c:pt idx="382">
                  <c:v>5.9539999999999997</c:v>
                </c:pt>
                <c:pt idx="383">
                  <c:v>5.96</c:v>
                </c:pt>
                <c:pt idx="384">
                  <c:v>5.8860000000000001</c:v>
                </c:pt>
                <c:pt idx="385">
                  <c:v>5.96</c:v>
                </c:pt>
                <c:pt idx="386">
                  <c:v>6.1059999999999999</c:v>
                </c:pt>
                <c:pt idx="387">
                  <c:v>6.17</c:v>
                </c:pt>
                <c:pt idx="388">
                  <c:v>6.1239999999999997</c:v>
                </c:pt>
                <c:pt idx="389">
                  <c:v>6.008</c:v>
                </c:pt>
                <c:pt idx="390">
                  <c:v>5.5940000000000003</c:v>
                </c:pt>
                <c:pt idx="391">
                  <c:v>5.6020000000000003</c:v>
                </c:pt>
                <c:pt idx="392">
                  <c:v>5.4980000000000002</c:v>
                </c:pt>
                <c:pt idx="393">
                  <c:v>5.4020000000000001</c:v>
                </c:pt>
                <c:pt idx="394">
                  <c:v>5.35</c:v>
                </c:pt>
                <c:pt idx="395">
                  <c:v>5.1859999999999999</c:v>
                </c:pt>
                <c:pt idx="396">
                  <c:v>5.218</c:v>
                </c:pt>
                <c:pt idx="397">
                  <c:v>5.14</c:v>
                </c:pt>
                <c:pt idx="398">
                  <c:v>5.21</c:v>
                </c:pt>
                <c:pt idx="399">
                  <c:v>5.258</c:v>
                </c:pt>
                <c:pt idx="400">
                  <c:v>5.35</c:v>
                </c:pt>
                <c:pt idx="401">
                  <c:v>5.14</c:v>
                </c:pt>
                <c:pt idx="402">
                  <c:v>5</c:v>
                </c:pt>
                <c:pt idx="403">
                  <c:v>4.8630000000000004</c:v>
                </c:pt>
                <c:pt idx="404">
                  <c:v>5.01</c:v>
                </c:pt>
                <c:pt idx="405">
                  <c:v>4.9379999999999997</c:v>
                </c:pt>
                <c:pt idx="406">
                  <c:v>5.1520000000000001</c:v>
                </c:pt>
                <c:pt idx="407">
                  <c:v>5.1239999999999997</c:v>
                </c:pt>
                <c:pt idx="408">
                  <c:v>5.0019999999999998</c:v>
                </c:pt>
                <c:pt idx="409">
                  <c:v>4.9359999999999999</c:v>
                </c:pt>
                <c:pt idx="410">
                  <c:v>4.8099999999999996</c:v>
                </c:pt>
                <c:pt idx="411">
                  <c:v>4.9459999999999997</c:v>
                </c:pt>
                <c:pt idx="412">
                  <c:v>5.03</c:v>
                </c:pt>
                <c:pt idx="413">
                  <c:v>4.97</c:v>
                </c:pt>
                <c:pt idx="414">
                  <c:v>5.24</c:v>
                </c:pt>
                <c:pt idx="415">
                  <c:v>5.1660000000000004</c:v>
                </c:pt>
                <c:pt idx="416">
                  <c:v>5.3520000000000003</c:v>
                </c:pt>
                <c:pt idx="417">
                  <c:v>5.1360000000000001</c:v>
                </c:pt>
                <c:pt idx="418">
                  <c:v>5.0519999999999996</c:v>
                </c:pt>
                <c:pt idx="419">
                  <c:v>4.8090000000000002</c:v>
                </c:pt>
                <c:pt idx="420">
                  <c:v>4.9660000000000002</c:v>
                </c:pt>
                <c:pt idx="421">
                  <c:v>4.9669999999999996</c:v>
                </c:pt>
                <c:pt idx="422">
                  <c:v>5.29</c:v>
                </c:pt>
                <c:pt idx="423">
                  <c:v>5.5640000000000001</c:v>
                </c:pt>
                <c:pt idx="424">
                  <c:v>5.6239999999999997</c:v>
                </c:pt>
                <c:pt idx="425">
                  <c:v>5.742</c:v>
                </c:pt>
                <c:pt idx="426">
                  <c:v>5.5780000000000003</c:v>
                </c:pt>
                <c:pt idx="427">
                  <c:v>5.6879999999999997</c:v>
                </c:pt>
                <c:pt idx="428">
                  <c:v>5.694</c:v>
                </c:pt>
                <c:pt idx="429">
                  <c:v>5.83</c:v>
                </c:pt>
                <c:pt idx="430">
                  <c:v>6</c:v>
                </c:pt>
                <c:pt idx="431">
                  <c:v>6.17</c:v>
                </c:pt>
                <c:pt idx="432">
                  <c:v>5.8479999999999999</c:v>
                </c:pt>
                <c:pt idx="433">
                  <c:v>5.71</c:v>
                </c:pt>
                <c:pt idx="434">
                  <c:v>5.71</c:v>
                </c:pt>
                <c:pt idx="435">
                  <c:v>5.7460000000000004</c:v>
                </c:pt>
                <c:pt idx="436">
                  <c:v>5.532</c:v>
                </c:pt>
                <c:pt idx="437">
                  <c:v>5.5460000000000003</c:v>
                </c:pt>
                <c:pt idx="438">
                  <c:v>5.524</c:v>
                </c:pt>
                <c:pt idx="439">
                  <c:v>5.7119999999999997</c:v>
                </c:pt>
                <c:pt idx="440">
                  <c:v>5.7460000000000004</c:v>
                </c:pt>
                <c:pt idx="441">
                  <c:v>5.7439999999999998</c:v>
                </c:pt>
                <c:pt idx="442">
                  <c:v>5.88</c:v>
                </c:pt>
                <c:pt idx="443">
                  <c:v>5.968</c:v>
                </c:pt>
                <c:pt idx="444">
                  <c:v>6.0140000000000002</c:v>
                </c:pt>
                <c:pt idx="445">
                  <c:v>6.1180000000000003</c:v>
                </c:pt>
                <c:pt idx="446">
                  <c:v>6.3460000000000001</c:v>
                </c:pt>
                <c:pt idx="447">
                  <c:v>6.5880000000000001</c:v>
                </c:pt>
                <c:pt idx="448">
                  <c:v>6.56</c:v>
                </c:pt>
                <c:pt idx="449">
                  <c:v>6.68</c:v>
                </c:pt>
                <c:pt idx="450">
                  <c:v>6.6680000000000001</c:v>
                </c:pt>
                <c:pt idx="451">
                  <c:v>6.726</c:v>
                </c:pt>
                <c:pt idx="452">
                  <c:v>6.8520000000000003</c:v>
                </c:pt>
                <c:pt idx="453">
                  <c:v>6.8819999999999997</c:v>
                </c:pt>
                <c:pt idx="454">
                  <c:v>6.5780000000000003</c:v>
                </c:pt>
                <c:pt idx="455">
                  <c:v>6.71</c:v>
                </c:pt>
                <c:pt idx="456">
                  <c:v>6.6</c:v>
                </c:pt>
                <c:pt idx="457">
                  <c:v>6.6760000000000002</c:v>
                </c:pt>
                <c:pt idx="458">
                  <c:v>6.548</c:v>
                </c:pt>
                <c:pt idx="459">
                  <c:v>6.5739999999999998</c:v>
                </c:pt>
                <c:pt idx="460">
                  <c:v>6.798</c:v>
                </c:pt>
                <c:pt idx="461">
                  <c:v>6.7640000000000002</c:v>
                </c:pt>
                <c:pt idx="462">
                  <c:v>6.5279999999999996</c:v>
                </c:pt>
                <c:pt idx="463">
                  <c:v>6.4</c:v>
                </c:pt>
                <c:pt idx="464">
                  <c:v>6.2939999999999996</c:v>
                </c:pt>
                <c:pt idx="465">
                  <c:v>6.5419999999999998</c:v>
                </c:pt>
                <c:pt idx="466">
                  <c:v>6.7359999999999998</c:v>
                </c:pt>
                <c:pt idx="467">
                  <c:v>6.556</c:v>
                </c:pt>
                <c:pt idx="468">
                  <c:v>6.29</c:v>
                </c:pt>
                <c:pt idx="469">
                  <c:v>6.2679999999999998</c:v>
                </c:pt>
                <c:pt idx="470">
                  <c:v>6.266</c:v>
                </c:pt>
                <c:pt idx="471">
                  <c:v>6.23</c:v>
                </c:pt>
                <c:pt idx="472">
                  <c:v>6.0279999999999996</c:v>
                </c:pt>
                <c:pt idx="473">
                  <c:v>6.1639999999999997</c:v>
                </c:pt>
                <c:pt idx="474">
                  <c:v>6.1779999999999999</c:v>
                </c:pt>
                <c:pt idx="475">
                  <c:v>6.1040000000000001</c:v>
                </c:pt>
                <c:pt idx="476">
                  <c:v>6.1280000000000001</c:v>
                </c:pt>
                <c:pt idx="477">
                  <c:v>6.0620000000000003</c:v>
                </c:pt>
                <c:pt idx="478">
                  <c:v>6.0739999999999998</c:v>
                </c:pt>
                <c:pt idx="479">
                  <c:v>5.94</c:v>
                </c:pt>
                <c:pt idx="480">
                  <c:v>5.9720000000000004</c:v>
                </c:pt>
                <c:pt idx="481">
                  <c:v>6.0519999999999996</c:v>
                </c:pt>
                <c:pt idx="482">
                  <c:v>6.0259999999999998</c:v>
                </c:pt>
                <c:pt idx="483">
                  <c:v>6.09</c:v>
                </c:pt>
                <c:pt idx="484">
                  <c:v>6.2039999999999997</c:v>
                </c:pt>
                <c:pt idx="485">
                  <c:v>6.2220000000000004</c:v>
                </c:pt>
                <c:pt idx="486">
                  <c:v>6.1319999999999997</c:v>
                </c:pt>
                <c:pt idx="487">
                  <c:v>5.8140000000000001</c:v>
                </c:pt>
                <c:pt idx="488">
                  <c:v>5.8579999999999997</c:v>
                </c:pt>
                <c:pt idx="489">
                  <c:v>5.8360000000000003</c:v>
                </c:pt>
                <c:pt idx="490">
                  <c:v>5.8680000000000003</c:v>
                </c:pt>
                <c:pt idx="491">
                  <c:v>6.0739999999999998</c:v>
                </c:pt>
                <c:pt idx="492">
                  <c:v>5.9939999999999998</c:v>
                </c:pt>
                <c:pt idx="493">
                  <c:v>6.2539999999999996</c:v>
                </c:pt>
                <c:pt idx="494">
                  <c:v>6.1440000000000001</c:v>
                </c:pt>
                <c:pt idx="495">
                  <c:v>6.2240000000000002</c:v>
                </c:pt>
                <c:pt idx="496">
                  <c:v>6.4880000000000004</c:v>
                </c:pt>
                <c:pt idx="497">
                  <c:v>6.6219999999999999</c:v>
                </c:pt>
                <c:pt idx="498">
                  <c:v>6.7279999999999998</c:v>
                </c:pt>
                <c:pt idx="499">
                  <c:v>6.7060000000000004</c:v>
                </c:pt>
                <c:pt idx="500">
                  <c:v>6.9080000000000004</c:v>
                </c:pt>
                <c:pt idx="501">
                  <c:v>6.7480000000000002</c:v>
                </c:pt>
                <c:pt idx="502">
                  <c:v>6.8220000000000001</c:v>
                </c:pt>
                <c:pt idx="503">
                  <c:v>6.8319999999999999</c:v>
                </c:pt>
                <c:pt idx="504">
                  <c:v>6.758</c:v>
                </c:pt>
                <c:pt idx="505">
                  <c:v>6.7320000000000002</c:v>
                </c:pt>
                <c:pt idx="506">
                  <c:v>6.6260000000000003</c:v>
                </c:pt>
                <c:pt idx="507">
                  <c:v>6.4980000000000002</c:v>
                </c:pt>
                <c:pt idx="508">
                  <c:v>6.5860000000000003</c:v>
                </c:pt>
                <c:pt idx="509">
                  <c:v>6.524</c:v>
                </c:pt>
                <c:pt idx="510">
                  <c:v>6.52</c:v>
                </c:pt>
                <c:pt idx="511">
                  <c:v>6.5640000000000001</c:v>
                </c:pt>
                <c:pt idx="512">
                  <c:v>6.798</c:v>
                </c:pt>
                <c:pt idx="513">
                  <c:v>6.8019999999999996</c:v>
                </c:pt>
                <c:pt idx="514">
                  <c:v>6.8179999999999996</c:v>
                </c:pt>
                <c:pt idx="515">
                  <c:v>6.7839999999999998</c:v>
                </c:pt>
                <c:pt idx="516">
                  <c:v>6.6959999999999997</c:v>
                </c:pt>
                <c:pt idx="517">
                  <c:v>6.702</c:v>
                </c:pt>
                <c:pt idx="518">
                  <c:v>6.6260000000000003</c:v>
                </c:pt>
                <c:pt idx="519">
                  <c:v>6.6820000000000004</c:v>
                </c:pt>
                <c:pt idx="520">
                  <c:v>6.8639999999999999</c:v>
                </c:pt>
                <c:pt idx="521">
                  <c:v>6.976</c:v>
                </c:pt>
                <c:pt idx="522">
                  <c:v>7.24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3-46AE-8773-D92566BAB090}"/>
            </c:ext>
          </c:extLst>
        </c:ser>
        <c:ser>
          <c:idx val="2"/>
          <c:order val="2"/>
          <c:tx>
            <c:strRef>
              <c:f>'Howden Joine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owden Joinery Data'!$F$6:$F$528</c:f>
              <c:numCache>
                <c:formatCode>#,##0.00</c:formatCode>
                <c:ptCount val="523"/>
                <c:pt idx="0">
                  <c:v>8.8681399999999968</c:v>
                </c:pt>
                <c:pt idx="1">
                  <c:v>8.8586199999999966</c:v>
                </c:pt>
                <c:pt idx="2">
                  <c:v>8.8515799999999984</c:v>
                </c:pt>
                <c:pt idx="3">
                  <c:v>8.8437999999999981</c:v>
                </c:pt>
                <c:pt idx="4">
                  <c:v>8.8379999999999974</c:v>
                </c:pt>
                <c:pt idx="5">
                  <c:v>8.8287599999999973</c:v>
                </c:pt>
                <c:pt idx="6">
                  <c:v>8.8208799999999972</c:v>
                </c:pt>
                <c:pt idx="7">
                  <c:v>8.8130399999999991</c:v>
                </c:pt>
                <c:pt idx="8">
                  <c:v>8.8007999999999988</c:v>
                </c:pt>
                <c:pt idx="9">
                  <c:v>8.7860199999999971</c:v>
                </c:pt>
                <c:pt idx="10">
                  <c:v>8.7711599999999983</c:v>
                </c:pt>
                <c:pt idx="11">
                  <c:v>8.7553999999999981</c:v>
                </c:pt>
                <c:pt idx="12">
                  <c:v>8.7381999999999991</c:v>
                </c:pt>
                <c:pt idx="13">
                  <c:v>8.7107199999999985</c:v>
                </c:pt>
                <c:pt idx="14">
                  <c:v>8.6810599999999969</c:v>
                </c:pt>
                <c:pt idx="15">
                  <c:v>8.6548799999999986</c:v>
                </c:pt>
                <c:pt idx="16">
                  <c:v>8.6356799999999971</c:v>
                </c:pt>
                <c:pt idx="17">
                  <c:v>8.6168999999999976</c:v>
                </c:pt>
                <c:pt idx="18">
                  <c:v>8.6018599999999985</c:v>
                </c:pt>
                <c:pt idx="19">
                  <c:v>8.5905999999999985</c:v>
                </c:pt>
                <c:pt idx="20">
                  <c:v>8.5791599999999981</c:v>
                </c:pt>
                <c:pt idx="21">
                  <c:v>8.5643599999999971</c:v>
                </c:pt>
                <c:pt idx="22">
                  <c:v>8.5484199999999984</c:v>
                </c:pt>
                <c:pt idx="23">
                  <c:v>8.528459999999999</c:v>
                </c:pt>
                <c:pt idx="24">
                  <c:v>8.5090999999999983</c:v>
                </c:pt>
                <c:pt idx="25">
                  <c:v>8.4935799999999979</c:v>
                </c:pt>
                <c:pt idx="26">
                  <c:v>8.4738199999999981</c:v>
                </c:pt>
                <c:pt idx="27">
                  <c:v>8.4573599999999995</c:v>
                </c:pt>
                <c:pt idx="28">
                  <c:v>8.443819999999997</c:v>
                </c:pt>
                <c:pt idx="29">
                  <c:v>8.4274999999999984</c:v>
                </c:pt>
                <c:pt idx="30">
                  <c:v>8.4109399999999965</c:v>
                </c:pt>
                <c:pt idx="31">
                  <c:v>8.3999399999999973</c:v>
                </c:pt>
                <c:pt idx="32">
                  <c:v>8.3837799999999962</c:v>
                </c:pt>
                <c:pt idx="33">
                  <c:v>8.370339999999997</c:v>
                </c:pt>
                <c:pt idx="34">
                  <c:v>8.3585199999999968</c:v>
                </c:pt>
                <c:pt idx="35">
                  <c:v>8.3451199999999979</c:v>
                </c:pt>
                <c:pt idx="36">
                  <c:v>8.3341399999999961</c:v>
                </c:pt>
                <c:pt idx="37">
                  <c:v>8.321259999999997</c:v>
                </c:pt>
                <c:pt idx="38">
                  <c:v>8.3046399999999956</c:v>
                </c:pt>
                <c:pt idx="39">
                  <c:v>8.2837999999999958</c:v>
                </c:pt>
                <c:pt idx="40">
                  <c:v>8.2644399999999951</c:v>
                </c:pt>
                <c:pt idx="41">
                  <c:v>8.2420399999999958</c:v>
                </c:pt>
                <c:pt idx="42">
                  <c:v>8.2159999999999958</c:v>
                </c:pt>
                <c:pt idx="43">
                  <c:v>8.1900799999999965</c:v>
                </c:pt>
                <c:pt idx="44">
                  <c:v>8.1663599999999974</c:v>
                </c:pt>
                <c:pt idx="45">
                  <c:v>8.1477199999999979</c:v>
                </c:pt>
                <c:pt idx="46">
                  <c:v>8.1285999999999987</c:v>
                </c:pt>
                <c:pt idx="47">
                  <c:v>8.1057999999999986</c:v>
                </c:pt>
                <c:pt idx="48">
                  <c:v>8.0893999999999977</c:v>
                </c:pt>
                <c:pt idx="49">
                  <c:v>8.0740799999999986</c:v>
                </c:pt>
                <c:pt idx="50">
                  <c:v>8.05884</c:v>
                </c:pt>
                <c:pt idx="51">
                  <c:v>8.0386799999999994</c:v>
                </c:pt>
                <c:pt idx="52">
                  <c:v>8.0191999999999997</c:v>
                </c:pt>
                <c:pt idx="53">
                  <c:v>8.0003199999999985</c:v>
                </c:pt>
                <c:pt idx="54">
                  <c:v>7.9833600000000002</c:v>
                </c:pt>
                <c:pt idx="55">
                  <c:v>7.9713200000000022</c:v>
                </c:pt>
                <c:pt idx="56">
                  <c:v>7.9619200000000028</c:v>
                </c:pt>
                <c:pt idx="57">
                  <c:v>7.9536800000000021</c:v>
                </c:pt>
                <c:pt idx="58">
                  <c:v>7.9464800000000029</c:v>
                </c:pt>
                <c:pt idx="59">
                  <c:v>7.9396000000000022</c:v>
                </c:pt>
                <c:pt idx="60">
                  <c:v>7.9338000000000015</c:v>
                </c:pt>
                <c:pt idx="61">
                  <c:v>7.9280000000000008</c:v>
                </c:pt>
                <c:pt idx="62">
                  <c:v>7.9256000000000002</c:v>
                </c:pt>
                <c:pt idx="63">
                  <c:v>7.93384</c:v>
                </c:pt>
                <c:pt idx="64">
                  <c:v>7.9420799999999998</c:v>
                </c:pt>
                <c:pt idx="65">
                  <c:v>7.9408399999999997</c:v>
                </c:pt>
                <c:pt idx="66">
                  <c:v>7.9339599999999999</c:v>
                </c:pt>
                <c:pt idx="67">
                  <c:v>7.9277999999999986</c:v>
                </c:pt>
                <c:pt idx="68">
                  <c:v>7.9209999999999976</c:v>
                </c:pt>
                <c:pt idx="69">
                  <c:v>7.911439999999998</c:v>
                </c:pt>
                <c:pt idx="70">
                  <c:v>7.9023999999999974</c:v>
                </c:pt>
                <c:pt idx="71">
                  <c:v>7.8888799999999977</c:v>
                </c:pt>
                <c:pt idx="72">
                  <c:v>7.8759599999999965</c:v>
                </c:pt>
                <c:pt idx="73">
                  <c:v>7.8659199999999956</c:v>
                </c:pt>
                <c:pt idx="74">
                  <c:v>7.8573199999999961</c:v>
                </c:pt>
                <c:pt idx="75">
                  <c:v>7.8453599999999968</c:v>
                </c:pt>
                <c:pt idx="76">
                  <c:v>7.8339999999999979</c:v>
                </c:pt>
                <c:pt idx="77">
                  <c:v>7.8209199999999974</c:v>
                </c:pt>
                <c:pt idx="78">
                  <c:v>7.8045199999999966</c:v>
                </c:pt>
                <c:pt idx="79">
                  <c:v>7.7879599999999956</c:v>
                </c:pt>
                <c:pt idx="80">
                  <c:v>7.772879999999998</c:v>
                </c:pt>
                <c:pt idx="81">
                  <c:v>7.7494799999999984</c:v>
                </c:pt>
                <c:pt idx="82">
                  <c:v>7.7277599999999982</c:v>
                </c:pt>
                <c:pt idx="83">
                  <c:v>7.7048799999999993</c:v>
                </c:pt>
                <c:pt idx="84">
                  <c:v>7.6788399999999992</c:v>
                </c:pt>
                <c:pt idx="85">
                  <c:v>7.6566000000000001</c:v>
                </c:pt>
                <c:pt idx="86">
                  <c:v>7.63028</c:v>
                </c:pt>
                <c:pt idx="87">
                  <c:v>7.599800000000001</c:v>
                </c:pt>
                <c:pt idx="88">
                  <c:v>7.5716400000000021</c:v>
                </c:pt>
                <c:pt idx="89">
                  <c:v>7.5450400000000011</c:v>
                </c:pt>
                <c:pt idx="90">
                  <c:v>7.5165600000000019</c:v>
                </c:pt>
                <c:pt idx="91">
                  <c:v>7.4903200000000014</c:v>
                </c:pt>
                <c:pt idx="92">
                  <c:v>7.4615600000000022</c:v>
                </c:pt>
                <c:pt idx="93">
                  <c:v>7.43696</c:v>
                </c:pt>
                <c:pt idx="94">
                  <c:v>7.4077200000000003</c:v>
                </c:pt>
                <c:pt idx="95">
                  <c:v>7.3814400000000004</c:v>
                </c:pt>
                <c:pt idx="96">
                  <c:v>7.352199999999999</c:v>
                </c:pt>
                <c:pt idx="97">
                  <c:v>7.3264799999999983</c:v>
                </c:pt>
                <c:pt idx="98">
                  <c:v>7.2979999999999992</c:v>
                </c:pt>
                <c:pt idx="99">
                  <c:v>7.2672799999999995</c:v>
                </c:pt>
                <c:pt idx="100">
                  <c:v>7.2355600000000004</c:v>
                </c:pt>
                <c:pt idx="101">
                  <c:v>7.2084000000000001</c:v>
                </c:pt>
                <c:pt idx="102">
                  <c:v>7.1817199999999994</c:v>
                </c:pt>
                <c:pt idx="103">
                  <c:v>7.1525999999999996</c:v>
                </c:pt>
                <c:pt idx="104">
                  <c:v>7.11904</c:v>
                </c:pt>
                <c:pt idx="105">
                  <c:v>7.0840399999999999</c:v>
                </c:pt>
                <c:pt idx="106">
                  <c:v>7.0510800000000007</c:v>
                </c:pt>
                <c:pt idx="107">
                  <c:v>7.0170800000000009</c:v>
                </c:pt>
                <c:pt idx="108">
                  <c:v>6.9822000000000015</c:v>
                </c:pt>
                <c:pt idx="109">
                  <c:v>6.9504800000000015</c:v>
                </c:pt>
                <c:pt idx="110">
                  <c:v>6.9200800000000022</c:v>
                </c:pt>
                <c:pt idx="111">
                  <c:v>6.8984400000000017</c:v>
                </c:pt>
                <c:pt idx="112">
                  <c:v>6.8733600000000017</c:v>
                </c:pt>
                <c:pt idx="113">
                  <c:v>6.8512400000000007</c:v>
                </c:pt>
                <c:pt idx="114">
                  <c:v>6.8269200000000012</c:v>
                </c:pt>
                <c:pt idx="115">
                  <c:v>6.8107199999999999</c:v>
                </c:pt>
                <c:pt idx="116">
                  <c:v>6.7992799999999995</c:v>
                </c:pt>
                <c:pt idx="117">
                  <c:v>6.788920000000001</c:v>
                </c:pt>
                <c:pt idx="118">
                  <c:v>6.7836399999999992</c:v>
                </c:pt>
                <c:pt idx="119">
                  <c:v>6.7785599999999988</c:v>
                </c:pt>
                <c:pt idx="120">
                  <c:v>6.7732799999999989</c:v>
                </c:pt>
                <c:pt idx="121">
                  <c:v>6.7747599999999988</c:v>
                </c:pt>
                <c:pt idx="122">
                  <c:v>6.7767599999999995</c:v>
                </c:pt>
                <c:pt idx="123">
                  <c:v>6.7778799999999988</c:v>
                </c:pt>
                <c:pt idx="124">
                  <c:v>6.7811199999999987</c:v>
                </c:pt>
                <c:pt idx="125">
                  <c:v>6.7845199999999988</c:v>
                </c:pt>
                <c:pt idx="126">
                  <c:v>6.7841199999999979</c:v>
                </c:pt>
                <c:pt idx="127">
                  <c:v>6.7867599999999992</c:v>
                </c:pt>
                <c:pt idx="128">
                  <c:v>6.7958399999999992</c:v>
                </c:pt>
                <c:pt idx="129">
                  <c:v>6.8055599999999989</c:v>
                </c:pt>
                <c:pt idx="130">
                  <c:v>6.8122799999999994</c:v>
                </c:pt>
                <c:pt idx="131">
                  <c:v>6.8222799999999983</c:v>
                </c:pt>
                <c:pt idx="132">
                  <c:v>6.8310399999999989</c:v>
                </c:pt>
                <c:pt idx="133">
                  <c:v>6.8404800000000003</c:v>
                </c:pt>
                <c:pt idx="134">
                  <c:v>6.8505199999999995</c:v>
                </c:pt>
                <c:pt idx="135">
                  <c:v>6.8576800000000002</c:v>
                </c:pt>
                <c:pt idx="136">
                  <c:v>6.8680399999999997</c:v>
                </c:pt>
                <c:pt idx="137">
                  <c:v>6.8851199999999997</c:v>
                </c:pt>
                <c:pt idx="138">
                  <c:v>6.9025999999999996</c:v>
                </c:pt>
                <c:pt idx="139">
                  <c:v>6.9208000000000007</c:v>
                </c:pt>
                <c:pt idx="140">
                  <c:v>6.9398</c:v>
                </c:pt>
                <c:pt idx="141">
                  <c:v>6.9577599999999995</c:v>
                </c:pt>
                <c:pt idx="142">
                  <c:v>6.9717999999999991</c:v>
                </c:pt>
                <c:pt idx="143">
                  <c:v>6.9843599999999988</c:v>
                </c:pt>
                <c:pt idx="144">
                  <c:v>7.0014799999999999</c:v>
                </c:pt>
                <c:pt idx="145">
                  <c:v>7.0147599999999999</c:v>
                </c:pt>
                <c:pt idx="146">
                  <c:v>7.0302000000000007</c:v>
                </c:pt>
                <c:pt idx="147">
                  <c:v>7.0476800000000015</c:v>
                </c:pt>
                <c:pt idx="148">
                  <c:v>7.0683200000000008</c:v>
                </c:pt>
                <c:pt idx="149">
                  <c:v>7.0928000000000004</c:v>
                </c:pt>
                <c:pt idx="150">
                  <c:v>7.1197200000000018</c:v>
                </c:pt>
                <c:pt idx="151">
                  <c:v>7.1456000000000026</c:v>
                </c:pt>
                <c:pt idx="152">
                  <c:v>7.1684000000000019</c:v>
                </c:pt>
                <c:pt idx="153">
                  <c:v>7.1924000000000028</c:v>
                </c:pt>
                <c:pt idx="154">
                  <c:v>7.2122000000000011</c:v>
                </c:pt>
                <c:pt idx="155">
                  <c:v>7.2316800000000008</c:v>
                </c:pt>
                <c:pt idx="156">
                  <c:v>7.2471200000000007</c:v>
                </c:pt>
                <c:pt idx="157">
                  <c:v>7.2629600000000032</c:v>
                </c:pt>
                <c:pt idx="158">
                  <c:v>7.2788400000000015</c:v>
                </c:pt>
                <c:pt idx="159">
                  <c:v>7.2909600000000001</c:v>
                </c:pt>
                <c:pt idx="160">
                  <c:v>7.3030400000000011</c:v>
                </c:pt>
                <c:pt idx="161">
                  <c:v>7.3086399999999996</c:v>
                </c:pt>
                <c:pt idx="162">
                  <c:v>7.3187199999999981</c:v>
                </c:pt>
                <c:pt idx="163">
                  <c:v>7.3272799999999982</c:v>
                </c:pt>
                <c:pt idx="164">
                  <c:v>7.3364399999999987</c:v>
                </c:pt>
                <c:pt idx="165">
                  <c:v>7.3456799999999989</c:v>
                </c:pt>
                <c:pt idx="166">
                  <c:v>7.3498399999999995</c:v>
                </c:pt>
                <c:pt idx="167">
                  <c:v>7.3542000000000005</c:v>
                </c:pt>
                <c:pt idx="168">
                  <c:v>7.3560400000000001</c:v>
                </c:pt>
                <c:pt idx="169">
                  <c:v>7.3524000000000003</c:v>
                </c:pt>
                <c:pt idx="170">
                  <c:v>7.3427200000000008</c:v>
                </c:pt>
                <c:pt idx="171">
                  <c:v>7.3271200000000007</c:v>
                </c:pt>
                <c:pt idx="172">
                  <c:v>7.3110799999999996</c:v>
                </c:pt>
                <c:pt idx="173">
                  <c:v>7.2933999999999992</c:v>
                </c:pt>
                <c:pt idx="174">
                  <c:v>7.274799999999999</c:v>
                </c:pt>
                <c:pt idx="175">
                  <c:v>7.2514399999999988</c:v>
                </c:pt>
                <c:pt idx="176">
                  <c:v>7.2319999999999993</c:v>
                </c:pt>
                <c:pt idx="177">
                  <c:v>7.2091999999999992</c:v>
                </c:pt>
                <c:pt idx="178">
                  <c:v>7.1819600000000001</c:v>
                </c:pt>
                <c:pt idx="179">
                  <c:v>7.1601200000000009</c:v>
                </c:pt>
                <c:pt idx="180">
                  <c:v>7.1427600000000009</c:v>
                </c:pt>
                <c:pt idx="181">
                  <c:v>7.1228799999999985</c:v>
                </c:pt>
                <c:pt idx="182">
                  <c:v>7.1050799999999992</c:v>
                </c:pt>
                <c:pt idx="183">
                  <c:v>7.0857599999999978</c:v>
                </c:pt>
                <c:pt idx="184">
                  <c:v>7.0681199999999968</c:v>
                </c:pt>
                <c:pt idx="185">
                  <c:v>7.0485999999999969</c:v>
                </c:pt>
                <c:pt idx="186">
                  <c:v>7.0283999999999978</c:v>
                </c:pt>
                <c:pt idx="187">
                  <c:v>7.0076399999999985</c:v>
                </c:pt>
                <c:pt idx="188">
                  <c:v>6.9882399999999985</c:v>
                </c:pt>
                <c:pt idx="189">
                  <c:v>6.9667200000000005</c:v>
                </c:pt>
                <c:pt idx="190">
                  <c:v>6.9505199999999991</c:v>
                </c:pt>
                <c:pt idx="191">
                  <c:v>6.9393600000000006</c:v>
                </c:pt>
                <c:pt idx="192">
                  <c:v>6.9353999999999996</c:v>
                </c:pt>
                <c:pt idx="193">
                  <c:v>6.9327199999999998</c:v>
                </c:pt>
                <c:pt idx="194">
                  <c:v>6.9281199999999989</c:v>
                </c:pt>
                <c:pt idx="195">
                  <c:v>6.9227599999999994</c:v>
                </c:pt>
                <c:pt idx="196">
                  <c:v>6.9170799999999995</c:v>
                </c:pt>
                <c:pt idx="197">
                  <c:v>6.9060799999999993</c:v>
                </c:pt>
                <c:pt idx="198">
                  <c:v>6.8922799999999986</c:v>
                </c:pt>
                <c:pt idx="199">
                  <c:v>6.8759599999999992</c:v>
                </c:pt>
                <c:pt idx="200">
                  <c:v>6.857879999999998</c:v>
                </c:pt>
                <c:pt idx="201">
                  <c:v>6.8391199999999976</c:v>
                </c:pt>
                <c:pt idx="202">
                  <c:v>6.8231600000000006</c:v>
                </c:pt>
                <c:pt idx="203">
                  <c:v>6.8046799999999994</c:v>
                </c:pt>
                <c:pt idx="204">
                  <c:v>6.7885999999999997</c:v>
                </c:pt>
                <c:pt idx="205">
                  <c:v>6.7748800000000005</c:v>
                </c:pt>
                <c:pt idx="206">
                  <c:v>6.7598000000000003</c:v>
                </c:pt>
                <c:pt idx="207">
                  <c:v>6.7451200000000009</c:v>
                </c:pt>
                <c:pt idx="208">
                  <c:v>6.7329600000000003</c:v>
                </c:pt>
                <c:pt idx="209">
                  <c:v>6.7271600000000014</c:v>
                </c:pt>
                <c:pt idx="210">
                  <c:v>6.7172400000000012</c:v>
                </c:pt>
                <c:pt idx="211">
                  <c:v>6.7056800000000019</c:v>
                </c:pt>
                <c:pt idx="212">
                  <c:v>6.6952800000000012</c:v>
                </c:pt>
                <c:pt idx="213">
                  <c:v>6.6819199999999999</c:v>
                </c:pt>
                <c:pt idx="214">
                  <c:v>6.6705199999999998</c:v>
                </c:pt>
                <c:pt idx="215">
                  <c:v>6.6625199999999998</c:v>
                </c:pt>
                <c:pt idx="216">
                  <c:v>6.6549999999999985</c:v>
                </c:pt>
                <c:pt idx="217">
                  <c:v>6.6472799999999994</c:v>
                </c:pt>
                <c:pt idx="218">
                  <c:v>6.6379999999999999</c:v>
                </c:pt>
                <c:pt idx="219">
                  <c:v>6.6352000000000002</c:v>
                </c:pt>
                <c:pt idx="220">
                  <c:v>6.639879999999998</c:v>
                </c:pt>
                <c:pt idx="221">
                  <c:v>6.6464799999999977</c:v>
                </c:pt>
                <c:pt idx="222">
                  <c:v>6.6532399999999994</c:v>
                </c:pt>
                <c:pt idx="223">
                  <c:v>6.6627199999999993</c:v>
                </c:pt>
                <c:pt idx="224">
                  <c:v>6.6685600000000003</c:v>
                </c:pt>
                <c:pt idx="225">
                  <c:v>6.6773200000000008</c:v>
                </c:pt>
                <c:pt idx="226">
                  <c:v>6.6858000000000004</c:v>
                </c:pt>
                <c:pt idx="227">
                  <c:v>6.6972400000000007</c:v>
                </c:pt>
                <c:pt idx="228">
                  <c:v>6.7120800000000012</c:v>
                </c:pt>
                <c:pt idx="229">
                  <c:v>6.7231200000000015</c:v>
                </c:pt>
                <c:pt idx="230">
                  <c:v>6.7320800000000007</c:v>
                </c:pt>
                <c:pt idx="231">
                  <c:v>6.7426000000000013</c:v>
                </c:pt>
                <c:pt idx="232">
                  <c:v>6.7529600000000016</c:v>
                </c:pt>
                <c:pt idx="233">
                  <c:v>6.765200000000001</c:v>
                </c:pt>
                <c:pt idx="234">
                  <c:v>6.7734800000000011</c:v>
                </c:pt>
                <c:pt idx="235">
                  <c:v>6.7812000000000001</c:v>
                </c:pt>
                <c:pt idx="236">
                  <c:v>6.7896400000000003</c:v>
                </c:pt>
                <c:pt idx="237">
                  <c:v>6.7970799999999993</c:v>
                </c:pt>
                <c:pt idx="238">
                  <c:v>6.8004000000000007</c:v>
                </c:pt>
                <c:pt idx="239">
                  <c:v>6.8068800000000014</c:v>
                </c:pt>
                <c:pt idx="240">
                  <c:v>6.8126800000000003</c:v>
                </c:pt>
                <c:pt idx="241">
                  <c:v>6.8162000000000003</c:v>
                </c:pt>
                <c:pt idx="242">
                  <c:v>6.8191599999999992</c:v>
                </c:pt>
                <c:pt idx="243">
                  <c:v>6.81996</c:v>
                </c:pt>
                <c:pt idx="244">
                  <c:v>6.8188399999999989</c:v>
                </c:pt>
                <c:pt idx="245">
                  <c:v>6.8168000000000006</c:v>
                </c:pt>
                <c:pt idx="246">
                  <c:v>6.8146799999999992</c:v>
                </c:pt>
                <c:pt idx="247">
                  <c:v>6.8144800000000005</c:v>
                </c:pt>
                <c:pt idx="248">
                  <c:v>6.8180000000000005</c:v>
                </c:pt>
                <c:pt idx="249">
                  <c:v>6.824040000000001</c:v>
                </c:pt>
                <c:pt idx="250">
                  <c:v>6.8286000000000024</c:v>
                </c:pt>
                <c:pt idx="251">
                  <c:v>6.8306800000000019</c:v>
                </c:pt>
                <c:pt idx="252">
                  <c:v>6.8291600000000017</c:v>
                </c:pt>
                <c:pt idx="253">
                  <c:v>6.8322800000000017</c:v>
                </c:pt>
                <c:pt idx="254">
                  <c:v>6.8330400000000022</c:v>
                </c:pt>
                <c:pt idx="255">
                  <c:v>6.837600000000001</c:v>
                </c:pt>
                <c:pt idx="256">
                  <c:v>6.8406800000000008</c:v>
                </c:pt>
                <c:pt idx="257">
                  <c:v>6.84572</c:v>
                </c:pt>
                <c:pt idx="258">
                  <c:v>6.8544799999999997</c:v>
                </c:pt>
                <c:pt idx="259">
                  <c:v>6.8574800000000007</c:v>
                </c:pt>
                <c:pt idx="260">
                  <c:v>6.8630000000000004</c:v>
                </c:pt>
                <c:pt idx="261">
                  <c:v>6.8696000000000019</c:v>
                </c:pt>
                <c:pt idx="262">
                  <c:v>6.8729600000000017</c:v>
                </c:pt>
                <c:pt idx="263">
                  <c:v>6.876920000000001</c:v>
                </c:pt>
                <c:pt idx="264">
                  <c:v>6.8816800000000011</c:v>
                </c:pt>
                <c:pt idx="265">
                  <c:v>6.8853200000000019</c:v>
                </c:pt>
                <c:pt idx="266">
                  <c:v>6.8906400000000012</c:v>
                </c:pt>
                <c:pt idx="267">
                  <c:v>6.893320000000001</c:v>
                </c:pt>
                <c:pt idx="268">
                  <c:v>6.8943599999999989</c:v>
                </c:pt>
                <c:pt idx="269">
                  <c:v>6.8984799999999984</c:v>
                </c:pt>
                <c:pt idx="270">
                  <c:v>6.9007199999999989</c:v>
                </c:pt>
                <c:pt idx="271">
                  <c:v>6.9056399999999982</c:v>
                </c:pt>
                <c:pt idx="272">
                  <c:v>6.9100399999999986</c:v>
                </c:pt>
                <c:pt idx="273">
                  <c:v>6.9153199999999995</c:v>
                </c:pt>
                <c:pt idx="274">
                  <c:v>6.9218799999999989</c:v>
                </c:pt>
                <c:pt idx="275">
                  <c:v>6.9293999999999984</c:v>
                </c:pt>
                <c:pt idx="276">
                  <c:v>6.9382399999999986</c:v>
                </c:pt>
                <c:pt idx="277">
                  <c:v>6.9449599999999974</c:v>
                </c:pt>
                <c:pt idx="278">
                  <c:v>6.9515999999999982</c:v>
                </c:pt>
                <c:pt idx="279">
                  <c:v>6.9544799999999984</c:v>
                </c:pt>
                <c:pt idx="280">
                  <c:v>6.9617599999999991</c:v>
                </c:pt>
                <c:pt idx="281">
                  <c:v>6.9694799999999999</c:v>
                </c:pt>
                <c:pt idx="282">
                  <c:v>6.9793599999999989</c:v>
                </c:pt>
                <c:pt idx="283">
                  <c:v>6.98604</c:v>
                </c:pt>
                <c:pt idx="284">
                  <c:v>6.9875599999999984</c:v>
                </c:pt>
                <c:pt idx="285">
                  <c:v>6.9907199999999987</c:v>
                </c:pt>
                <c:pt idx="286">
                  <c:v>6.9928399999999984</c:v>
                </c:pt>
                <c:pt idx="287">
                  <c:v>6.9956399999999999</c:v>
                </c:pt>
                <c:pt idx="288">
                  <c:v>6.999839999999999</c:v>
                </c:pt>
                <c:pt idx="289">
                  <c:v>6.9996799999999997</c:v>
                </c:pt>
                <c:pt idx="290">
                  <c:v>6.9965199999999994</c:v>
                </c:pt>
                <c:pt idx="291">
                  <c:v>6.9922799999999992</c:v>
                </c:pt>
                <c:pt idx="292">
                  <c:v>6.9832400000000003</c:v>
                </c:pt>
                <c:pt idx="293">
                  <c:v>6.9796000000000005</c:v>
                </c:pt>
                <c:pt idx="294">
                  <c:v>6.9837600000000011</c:v>
                </c:pt>
                <c:pt idx="295">
                  <c:v>6.9877200000000004</c:v>
                </c:pt>
                <c:pt idx="296">
                  <c:v>6.9897200000000002</c:v>
                </c:pt>
                <c:pt idx="297">
                  <c:v>6.9884800000000009</c:v>
                </c:pt>
                <c:pt idx="298">
                  <c:v>6.9819599999999999</c:v>
                </c:pt>
                <c:pt idx="299">
                  <c:v>6.9708000000000006</c:v>
                </c:pt>
                <c:pt idx="300">
                  <c:v>6.9558800000000005</c:v>
                </c:pt>
                <c:pt idx="301">
                  <c:v>6.9460000000000006</c:v>
                </c:pt>
                <c:pt idx="302">
                  <c:v>6.9380000000000015</c:v>
                </c:pt>
                <c:pt idx="303">
                  <c:v>6.9259600000000008</c:v>
                </c:pt>
                <c:pt idx="304">
                  <c:v>6.9141200000000023</c:v>
                </c:pt>
                <c:pt idx="305">
                  <c:v>6.8924799999999991</c:v>
                </c:pt>
                <c:pt idx="306">
                  <c:v>6.8689999999999998</c:v>
                </c:pt>
                <c:pt idx="307">
                  <c:v>6.8456800000000007</c:v>
                </c:pt>
                <c:pt idx="308">
                  <c:v>6.8176399999999999</c:v>
                </c:pt>
                <c:pt idx="309">
                  <c:v>6.78972</c:v>
                </c:pt>
                <c:pt idx="310">
                  <c:v>6.7611600000000012</c:v>
                </c:pt>
                <c:pt idx="311">
                  <c:v>6.7321600000000004</c:v>
                </c:pt>
                <c:pt idx="312">
                  <c:v>6.7032799999999995</c:v>
                </c:pt>
                <c:pt idx="313">
                  <c:v>6.6759200000000023</c:v>
                </c:pt>
                <c:pt idx="314">
                  <c:v>6.6464800000000013</c:v>
                </c:pt>
                <c:pt idx="315">
                  <c:v>6.6188400000000014</c:v>
                </c:pt>
                <c:pt idx="316">
                  <c:v>6.5931199999999999</c:v>
                </c:pt>
                <c:pt idx="317">
                  <c:v>6.5690400000000011</c:v>
                </c:pt>
                <c:pt idx="318">
                  <c:v>6.5436800000000002</c:v>
                </c:pt>
                <c:pt idx="319">
                  <c:v>6.5188400000000026</c:v>
                </c:pt>
                <c:pt idx="320">
                  <c:v>6.4925600000000019</c:v>
                </c:pt>
                <c:pt idx="321">
                  <c:v>6.4673200000000017</c:v>
                </c:pt>
                <c:pt idx="322">
                  <c:v>6.443240000000003</c:v>
                </c:pt>
                <c:pt idx="323">
                  <c:v>6.4172000000000029</c:v>
                </c:pt>
                <c:pt idx="324">
                  <c:v>6.393080000000003</c:v>
                </c:pt>
                <c:pt idx="325">
                  <c:v>6.3700800000000015</c:v>
                </c:pt>
                <c:pt idx="326">
                  <c:v>6.3446000000000025</c:v>
                </c:pt>
                <c:pt idx="327">
                  <c:v>6.3223600000000006</c:v>
                </c:pt>
                <c:pt idx="328">
                  <c:v>6.2986400000000007</c:v>
                </c:pt>
                <c:pt idx="329">
                  <c:v>6.2798400000000001</c:v>
                </c:pt>
                <c:pt idx="330">
                  <c:v>6.2570000000000006</c:v>
                </c:pt>
                <c:pt idx="331">
                  <c:v>6.2325999999999997</c:v>
                </c:pt>
                <c:pt idx="332">
                  <c:v>6.2044400000000008</c:v>
                </c:pt>
                <c:pt idx="333">
                  <c:v>6.1767999999999992</c:v>
                </c:pt>
                <c:pt idx="334">
                  <c:v>6.1569599999999989</c:v>
                </c:pt>
                <c:pt idx="335">
                  <c:v>6.1365999999999996</c:v>
                </c:pt>
                <c:pt idx="336">
                  <c:v>6.118879999999999</c:v>
                </c:pt>
                <c:pt idx="337">
                  <c:v>6.1040000000000001</c:v>
                </c:pt>
                <c:pt idx="338">
                  <c:v>6.0926800000000005</c:v>
                </c:pt>
                <c:pt idx="339">
                  <c:v>6.0823999999999998</c:v>
                </c:pt>
                <c:pt idx="340">
                  <c:v>6.0685599999999988</c:v>
                </c:pt>
                <c:pt idx="341">
                  <c:v>6.0468000000000011</c:v>
                </c:pt>
                <c:pt idx="342">
                  <c:v>6.0282799999999988</c:v>
                </c:pt>
                <c:pt idx="343">
                  <c:v>6.0030799999999989</c:v>
                </c:pt>
                <c:pt idx="344">
                  <c:v>5.9704799999999985</c:v>
                </c:pt>
                <c:pt idx="345">
                  <c:v>5.9389199999999995</c:v>
                </c:pt>
                <c:pt idx="346">
                  <c:v>5.905479999999999</c:v>
                </c:pt>
                <c:pt idx="347">
                  <c:v>5.8769599999999995</c:v>
                </c:pt>
                <c:pt idx="348">
                  <c:v>5.8487199999999984</c:v>
                </c:pt>
                <c:pt idx="349">
                  <c:v>5.8250399999999987</c:v>
                </c:pt>
                <c:pt idx="350">
                  <c:v>5.806919999999999</c:v>
                </c:pt>
                <c:pt idx="351">
                  <c:v>5.7886399999999991</c:v>
                </c:pt>
                <c:pt idx="352">
                  <c:v>5.7663199999999986</c:v>
                </c:pt>
                <c:pt idx="353">
                  <c:v>5.7429999999999986</c:v>
                </c:pt>
                <c:pt idx="354">
                  <c:v>5.7201399999999989</c:v>
                </c:pt>
                <c:pt idx="355">
                  <c:v>5.7039399999999993</c:v>
                </c:pt>
                <c:pt idx="356">
                  <c:v>5.6903799999999993</c:v>
                </c:pt>
                <c:pt idx="357">
                  <c:v>5.6784199999999991</c:v>
                </c:pt>
                <c:pt idx="358">
                  <c:v>5.6663799999999993</c:v>
                </c:pt>
                <c:pt idx="359">
                  <c:v>5.6526999999999994</c:v>
                </c:pt>
                <c:pt idx="360">
                  <c:v>5.6372599999999986</c:v>
                </c:pt>
                <c:pt idx="361">
                  <c:v>5.6200199999999993</c:v>
                </c:pt>
                <c:pt idx="362">
                  <c:v>5.6068599999999993</c:v>
                </c:pt>
                <c:pt idx="363">
                  <c:v>5.5950199999999972</c:v>
                </c:pt>
                <c:pt idx="364">
                  <c:v>5.5821799999999984</c:v>
                </c:pt>
                <c:pt idx="365">
                  <c:v>5.5712599999999988</c:v>
                </c:pt>
                <c:pt idx="366">
                  <c:v>5.5562599999999982</c:v>
                </c:pt>
                <c:pt idx="367">
                  <c:v>5.544859999999999</c:v>
                </c:pt>
                <c:pt idx="368">
                  <c:v>5.5320599999999978</c:v>
                </c:pt>
                <c:pt idx="369">
                  <c:v>5.5144599999999988</c:v>
                </c:pt>
                <c:pt idx="370">
                  <c:v>5.4940399999999991</c:v>
                </c:pt>
                <c:pt idx="371">
                  <c:v>5.4743199999999987</c:v>
                </c:pt>
                <c:pt idx="372">
                  <c:v>5.4535799999999988</c:v>
                </c:pt>
                <c:pt idx="373">
                  <c:v>5.4396199999999988</c:v>
                </c:pt>
                <c:pt idx="374">
                  <c:v>5.43154</c:v>
                </c:pt>
                <c:pt idx="375">
                  <c:v>5.4241799999999998</c:v>
                </c:pt>
                <c:pt idx="376">
                  <c:v>5.4219400000000011</c:v>
                </c:pt>
                <c:pt idx="377">
                  <c:v>5.4141799999999991</c:v>
                </c:pt>
                <c:pt idx="378">
                  <c:v>5.4075799999999985</c:v>
                </c:pt>
                <c:pt idx="379">
                  <c:v>5.3989399999999987</c:v>
                </c:pt>
                <c:pt idx="380">
                  <c:v>5.3936199999999994</c:v>
                </c:pt>
                <c:pt idx="381">
                  <c:v>5.3924599999999989</c:v>
                </c:pt>
                <c:pt idx="382">
                  <c:v>5.3952999999999998</c:v>
                </c:pt>
                <c:pt idx="383">
                  <c:v>5.3931800000000001</c:v>
                </c:pt>
                <c:pt idx="384">
                  <c:v>5.3881800000000002</c:v>
                </c:pt>
                <c:pt idx="385">
                  <c:v>5.3846599999999976</c:v>
                </c:pt>
                <c:pt idx="386">
                  <c:v>5.3803799999999979</c:v>
                </c:pt>
                <c:pt idx="387">
                  <c:v>5.3688999999999991</c:v>
                </c:pt>
                <c:pt idx="388">
                  <c:v>5.3564199999999991</c:v>
                </c:pt>
                <c:pt idx="389">
                  <c:v>5.3444200000000004</c:v>
                </c:pt>
                <c:pt idx="390">
                  <c:v>5.3384999999999998</c:v>
                </c:pt>
                <c:pt idx="391">
                  <c:v>5.3415400000000002</c:v>
                </c:pt>
                <c:pt idx="392">
                  <c:v>5.3443799999999984</c:v>
                </c:pt>
                <c:pt idx="393">
                  <c:v>5.3520199999999996</c:v>
                </c:pt>
                <c:pt idx="394">
                  <c:v>5.3633399999999991</c:v>
                </c:pt>
                <c:pt idx="395">
                  <c:v>5.37662</c:v>
                </c:pt>
                <c:pt idx="396">
                  <c:v>5.3952599999999995</c:v>
                </c:pt>
                <c:pt idx="397">
                  <c:v>5.417819999999999</c:v>
                </c:pt>
                <c:pt idx="398">
                  <c:v>5.4467800000000013</c:v>
                </c:pt>
                <c:pt idx="399">
                  <c:v>5.4737800000000005</c:v>
                </c:pt>
                <c:pt idx="400">
                  <c:v>5.5022199999999994</c:v>
                </c:pt>
                <c:pt idx="401">
                  <c:v>5.5285800000000007</c:v>
                </c:pt>
                <c:pt idx="402">
                  <c:v>5.5602999999999998</c:v>
                </c:pt>
                <c:pt idx="403">
                  <c:v>5.59734</c:v>
                </c:pt>
                <c:pt idx="404">
                  <c:v>5.6377200000000007</c:v>
                </c:pt>
                <c:pt idx="405">
                  <c:v>5.6690799999999992</c:v>
                </c:pt>
                <c:pt idx="406">
                  <c:v>5.7045199999999996</c:v>
                </c:pt>
                <c:pt idx="407">
                  <c:v>5.733480000000001</c:v>
                </c:pt>
                <c:pt idx="408">
                  <c:v>5.7645200000000001</c:v>
                </c:pt>
                <c:pt idx="409">
                  <c:v>5.7954400000000001</c:v>
                </c:pt>
                <c:pt idx="410">
                  <c:v>5.8282000000000007</c:v>
                </c:pt>
                <c:pt idx="411">
                  <c:v>5.8679600000000001</c:v>
                </c:pt>
                <c:pt idx="412">
                  <c:v>5.9043200000000011</c:v>
                </c:pt>
                <c:pt idx="413">
                  <c:v>5.9342800000000011</c:v>
                </c:pt>
                <c:pt idx="414">
                  <c:v>5.9628800000000002</c:v>
                </c:pt>
                <c:pt idx="415">
                  <c:v>5.9839599999999997</c:v>
                </c:pt>
                <c:pt idx="416">
                  <c:v>6.0114799999999988</c:v>
                </c:pt>
                <c:pt idx="417">
                  <c:v>6.039159999999999</c:v>
                </c:pt>
                <c:pt idx="418">
                  <c:v>6.0675599999999985</c:v>
                </c:pt>
                <c:pt idx="419">
                  <c:v>6.09232</c:v>
                </c:pt>
                <c:pt idx="420">
                  <c:v>6.1214999999999984</c:v>
                </c:pt>
                <c:pt idx="421">
                  <c:v>6.1474999999999991</c:v>
                </c:pt>
                <c:pt idx="422">
                  <c:v>6.1727599999999994</c:v>
                </c:pt>
                <c:pt idx="423">
                  <c:v>6.187520000000001</c:v>
                </c:pt>
                <c:pt idx="424">
                  <c:v>6.1995200000000015</c:v>
                </c:pt>
                <c:pt idx="425">
                  <c:v>6.2106000000000021</c:v>
                </c:pt>
                <c:pt idx="426">
                  <c:v>6.2178400000000007</c:v>
                </c:pt>
                <c:pt idx="427">
                  <c:v>6.2288399999999999</c:v>
                </c:pt>
                <c:pt idx="428">
                  <c:v>6.236320000000001</c:v>
                </c:pt>
                <c:pt idx="429">
                  <c:v>6.2439200000000001</c:v>
                </c:pt>
                <c:pt idx="430">
                  <c:v>6.2461200000000012</c:v>
                </c:pt>
                <c:pt idx="431">
                  <c:v>6.2455600000000002</c:v>
                </c:pt>
                <c:pt idx="432">
                  <c:v>6.2432000000000007</c:v>
                </c:pt>
                <c:pt idx="433">
                  <c:v>6.2467600000000001</c:v>
                </c:pt>
                <c:pt idx="434">
                  <c:v>6.2543600000000001</c:v>
                </c:pt>
                <c:pt idx="435">
                  <c:v>6.26424</c:v>
                </c:pt>
                <c:pt idx="436">
                  <c:v>6.2737599999999993</c:v>
                </c:pt>
                <c:pt idx="437">
                  <c:v>6.2857599999999998</c:v>
                </c:pt>
                <c:pt idx="438">
                  <c:v>6.2911200000000012</c:v>
                </c:pt>
                <c:pt idx="439">
                  <c:v>6.2978000000000005</c:v>
                </c:pt>
                <c:pt idx="440">
                  <c:v>6.3002800000000017</c:v>
                </c:pt>
                <c:pt idx="441">
                  <c:v>6.3027200000000008</c:v>
                </c:pt>
                <c:pt idx="442">
                  <c:v>6.3093200000000005</c:v>
                </c:pt>
                <c:pt idx="443">
                  <c:v>6.3116000000000012</c:v>
                </c:pt>
                <c:pt idx="444">
                  <c:v>6.3173199999999996</c:v>
                </c:pt>
                <c:pt idx="445">
                  <c:v>6.3199200000000015</c:v>
                </c:pt>
                <c:pt idx="446">
                  <c:v>6.3220400000000003</c:v>
                </c:pt>
                <c:pt idx="447">
                  <c:v>6.3248800000000029</c:v>
                </c:pt>
                <c:pt idx="448">
                  <c:v>6.3255600000000012</c:v>
                </c:pt>
                <c:pt idx="449">
                  <c:v>6.3289200000000001</c:v>
                </c:pt>
                <c:pt idx="450">
                  <c:v>6.3294400000000017</c:v>
                </c:pt>
                <c:pt idx="451">
                  <c:v>6.3342400000000021</c:v>
                </c:pt>
                <c:pt idx="452">
                  <c:v>6.3346800000000032</c:v>
                </c:pt>
                <c:pt idx="453">
                  <c:v>6.3340800000000037</c:v>
                </c:pt>
                <c:pt idx="454">
                  <c:v>6.3330800000000025</c:v>
                </c:pt>
                <c:pt idx="455">
                  <c:v>6.3366800000000039</c:v>
                </c:pt>
                <c:pt idx="456">
                  <c:v>6.3371200000000032</c:v>
                </c:pt>
                <c:pt idx="457">
                  <c:v>6.3376400000000013</c:v>
                </c:pt>
                <c:pt idx="458">
                  <c:v>6.334080000000001</c:v>
                </c:pt>
                <c:pt idx="459">
                  <c:v>6.3348400000000016</c:v>
                </c:pt>
                <c:pt idx="460">
                  <c:v>6.3338400000000004</c:v>
                </c:pt>
                <c:pt idx="461">
                  <c:v>6.3282799999999995</c:v>
                </c:pt>
                <c:pt idx="462">
                  <c:v>6.3242799999999999</c:v>
                </c:pt>
                <c:pt idx="463">
                  <c:v>6.3296799999999989</c:v>
                </c:pt>
                <c:pt idx="464">
                  <c:v>6.3377199999999991</c:v>
                </c:pt>
                <c:pt idx="465">
                  <c:v>6.3481999999999994</c:v>
                </c:pt>
                <c:pt idx="466">
                  <c:v>6.3530399999999982</c:v>
                </c:pt>
                <c:pt idx="467">
                  <c:v>6.3522400000000001</c:v>
                </c:pt>
                <c:pt idx="468">
                  <c:v>6.3551599999999997</c:v>
                </c:pt>
                <c:pt idx="469">
                  <c:v>6.3618799999999984</c:v>
                </c:pt>
                <c:pt idx="470">
                  <c:v>6.3701600000000012</c:v>
                </c:pt>
                <c:pt idx="471">
                  <c:v>6.3821199999999996</c:v>
                </c:pt>
                <c:pt idx="472">
                  <c:v>6.3970399999999987</c:v>
                </c:pt>
                <c:pt idx="473">
                  <c:v>6.4213999999999984</c:v>
                </c:pt>
                <c:pt idx="474">
                  <c:v>6.4503999999999984</c:v>
                </c:pt>
                <c:pt idx="475">
                  <c:v>6.4823199999999996</c:v>
                </c:pt>
                <c:pt idx="476">
                  <c:v>6.5142399999999983</c:v>
                </c:pt>
                <c:pt idx="477">
                  <c:v>6.5445599999999988</c:v>
                </c:pt>
                <c:pt idx="478">
                  <c:v>6.5766799999999987</c:v>
                </c:pt>
                <c:pt idx="479">
                  <c:v>6.610199999999999</c:v>
                </c:pt>
                <c:pt idx="480">
                  <c:v>6.6487199999999982</c:v>
                </c:pt>
                <c:pt idx="481">
                  <c:v>6.6835599999999991</c:v>
                </c:pt>
                <c:pt idx="482">
                  <c:v>6.7150399999999992</c:v>
                </c:pt>
                <c:pt idx="483">
                  <c:v>6.7461199999999986</c:v>
                </c:pt>
                <c:pt idx="484">
                  <c:v>6.7773999999999992</c:v>
                </c:pt>
                <c:pt idx="485">
                  <c:v>6.8071599999999988</c:v>
                </c:pt>
                <c:pt idx="486">
                  <c:v>6.8343599999999984</c:v>
                </c:pt>
                <c:pt idx="487">
                  <c:v>6.8652799999999994</c:v>
                </c:pt>
                <c:pt idx="488">
                  <c:v>6.9005199999999993</c:v>
                </c:pt>
                <c:pt idx="489">
                  <c:v>6.9359599999999988</c:v>
                </c:pt>
                <c:pt idx="490">
                  <c:v>6.9733999999999989</c:v>
                </c:pt>
                <c:pt idx="491">
                  <c:v>7.0141999999999998</c:v>
                </c:pt>
                <c:pt idx="492">
                  <c:v>7.0489200000000007</c:v>
                </c:pt>
                <c:pt idx="493">
                  <c:v>7.0826000000000002</c:v>
                </c:pt>
                <c:pt idx="494">
                  <c:v>7.1125200000000008</c:v>
                </c:pt>
                <c:pt idx="495">
                  <c:v>7.1490000000000009</c:v>
                </c:pt>
                <c:pt idx="496">
                  <c:v>7.1788000000000025</c:v>
                </c:pt>
                <c:pt idx="497">
                  <c:v>7.2043200000000027</c:v>
                </c:pt>
                <c:pt idx="498">
                  <c:v>7.2288400000000026</c:v>
                </c:pt>
                <c:pt idx="499">
                  <c:v>7.2545600000000023</c:v>
                </c:pt>
                <c:pt idx="500">
                  <c:v>7.2842800000000025</c:v>
                </c:pt>
                <c:pt idx="501">
                  <c:v>7.3107200000000034</c:v>
                </c:pt>
                <c:pt idx="502">
                  <c:v>7.3406000000000038</c:v>
                </c:pt>
                <c:pt idx="503">
                  <c:v>7.3660000000000023</c:v>
                </c:pt>
                <c:pt idx="504">
                  <c:v>7.390360000000002</c:v>
                </c:pt>
                <c:pt idx="505">
                  <c:v>7.4107600000000025</c:v>
                </c:pt>
                <c:pt idx="506">
                  <c:v>7.4330800000000021</c:v>
                </c:pt>
                <c:pt idx="507">
                  <c:v>7.4528800000000022</c:v>
                </c:pt>
                <c:pt idx="508">
                  <c:v>7.4727200000000016</c:v>
                </c:pt>
                <c:pt idx="509">
                  <c:v>7.494880000000002</c:v>
                </c:pt>
                <c:pt idx="510">
                  <c:v>7.5117200000000013</c:v>
                </c:pt>
                <c:pt idx="511">
                  <c:v>7.5333600000000009</c:v>
                </c:pt>
                <c:pt idx="512">
                  <c:v>7.5533999999999999</c:v>
                </c:pt>
                <c:pt idx="513">
                  <c:v>7.5774400000000002</c:v>
                </c:pt>
                <c:pt idx="514">
                  <c:v>7.6053999999999995</c:v>
                </c:pt>
                <c:pt idx="515">
                  <c:v>7.6301199999999998</c:v>
                </c:pt>
                <c:pt idx="516">
                  <c:v>7.6650799999999997</c:v>
                </c:pt>
                <c:pt idx="517">
                  <c:v>7.6931599999999989</c:v>
                </c:pt>
                <c:pt idx="518">
                  <c:v>7.7114399999999987</c:v>
                </c:pt>
                <c:pt idx="519">
                  <c:v>7.7250799999999984</c:v>
                </c:pt>
                <c:pt idx="520">
                  <c:v>7.7400799999999981</c:v>
                </c:pt>
                <c:pt idx="521">
                  <c:v>7.7518399999999987</c:v>
                </c:pt>
                <c:pt idx="522">
                  <c:v>7.760799999999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3-46AE-8773-D92566BAB090}"/>
            </c:ext>
          </c:extLst>
        </c:ser>
        <c:ser>
          <c:idx val="3"/>
          <c:order val="3"/>
          <c:tx>
            <c:strRef>
              <c:f>'Howden Joine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Howden Joinery Data'!$G$6:$G$528</c:f>
              <c:numCache>
                <c:formatCode>#,##0.00</c:formatCode>
                <c:ptCount val="523"/>
                <c:pt idx="0">
                  <c:v>7.8205649999999949</c:v>
                </c:pt>
                <c:pt idx="1">
                  <c:v>7.8128249999999957</c:v>
                </c:pt>
                <c:pt idx="2">
                  <c:v>7.8052249999999956</c:v>
                </c:pt>
                <c:pt idx="3">
                  <c:v>7.7972799999999962</c:v>
                </c:pt>
                <c:pt idx="4">
                  <c:v>7.7881499999999964</c:v>
                </c:pt>
                <c:pt idx="5">
                  <c:v>7.7789499999999956</c:v>
                </c:pt>
                <c:pt idx="6">
                  <c:v>7.7702499999999954</c:v>
                </c:pt>
                <c:pt idx="7">
                  <c:v>7.7616899999999953</c:v>
                </c:pt>
                <c:pt idx="8">
                  <c:v>7.752079999999995</c:v>
                </c:pt>
                <c:pt idx="9">
                  <c:v>7.7417649999999947</c:v>
                </c:pt>
                <c:pt idx="10">
                  <c:v>7.7320199999999941</c:v>
                </c:pt>
                <c:pt idx="11">
                  <c:v>7.7226199999999938</c:v>
                </c:pt>
                <c:pt idx="12">
                  <c:v>7.7139699999999944</c:v>
                </c:pt>
                <c:pt idx="13">
                  <c:v>7.705769999999994</c:v>
                </c:pt>
                <c:pt idx="14">
                  <c:v>7.6966249999999947</c:v>
                </c:pt>
                <c:pt idx="15">
                  <c:v>7.688029999999995</c:v>
                </c:pt>
                <c:pt idx="16">
                  <c:v>7.6796899999999946</c:v>
                </c:pt>
                <c:pt idx="17">
                  <c:v>7.6719549999999961</c:v>
                </c:pt>
                <c:pt idx="18">
                  <c:v>7.6656349999999955</c:v>
                </c:pt>
                <c:pt idx="19">
                  <c:v>7.6582499999999962</c:v>
                </c:pt>
                <c:pt idx="20">
                  <c:v>7.649389999999995</c:v>
                </c:pt>
                <c:pt idx="21">
                  <c:v>7.6387799999999944</c:v>
                </c:pt>
                <c:pt idx="22">
                  <c:v>7.6280549999999945</c:v>
                </c:pt>
                <c:pt idx="23">
                  <c:v>7.6164149999999937</c:v>
                </c:pt>
                <c:pt idx="24">
                  <c:v>7.6055849999999952</c:v>
                </c:pt>
                <c:pt idx="25">
                  <c:v>7.5937249999999956</c:v>
                </c:pt>
                <c:pt idx="26">
                  <c:v>7.5809849999999948</c:v>
                </c:pt>
                <c:pt idx="27">
                  <c:v>7.5685599999999953</c:v>
                </c:pt>
                <c:pt idx="28">
                  <c:v>7.5565349999999958</c:v>
                </c:pt>
                <c:pt idx="29">
                  <c:v>7.5452849999999954</c:v>
                </c:pt>
                <c:pt idx="30">
                  <c:v>7.5347149999999949</c:v>
                </c:pt>
                <c:pt idx="31">
                  <c:v>7.5236449999999957</c:v>
                </c:pt>
                <c:pt idx="32">
                  <c:v>7.5119149999999957</c:v>
                </c:pt>
                <c:pt idx="33">
                  <c:v>7.500364999999996</c:v>
                </c:pt>
                <c:pt idx="34">
                  <c:v>7.4889999999999954</c:v>
                </c:pt>
                <c:pt idx="35">
                  <c:v>7.4769999999999959</c:v>
                </c:pt>
                <c:pt idx="36">
                  <c:v>7.4652149999999962</c:v>
                </c:pt>
                <c:pt idx="37">
                  <c:v>7.4534549999999964</c:v>
                </c:pt>
                <c:pt idx="38">
                  <c:v>7.441779999999997</c:v>
                </c:pt>
                <c:pt idx="39">
                  <c:v>7.4290899999999969</c:v>
                </c:pt>
                <c:pt idx="40">
                  <c:v>7.4178299999999959</c:v>
                </c:pt>
                <c:pt idx="41">
                  <c:v>7.4073699999999967</c:v>
                </c:pt>
                <c:pt idx="42">
                  <c:v>7.3961899999999972</c:v>
                </c:pt>
                <c:pt idx="43">
                  <c:v>7.3860299999999981</c:v>
                </c:pt>
                <c:pt idx="44">
                  <c:v>7.3759199999999971</c:v>
                </c:pt>
                <c:pt idx="45">
                  <c:v>7.3666699999999992</c:v>
                </c:pt>
                <c:pt idx="46">
                  <c:v>7.3570199999999986</c:v>
                </c:pt>
                <c:pt idx="47">
                  <c:v>7.3465099999999977</c:v>
                </c:pt>
                <c:pt idx="48">
                  <c:v>7.3369999999999971</c:v>
                </c:pt>
                <c:pt idx="49">
                  <c:v>7.3275299999999985</c:v>
                </c:pt>
                <c:pt idx="50">
                  <c:v>7.3179999999999987</c:v>
                </c:pt>
                <c:pt idx="51">
                  <c:v>7.3079499999999982</c:v>
                </c:pt>
                <c:pt idx="52">
                  <c:v>7.2981199999999991</c:v>
                </c:pt>
                <c:pt idx="53">
                  <c:v>7.2874999999999988</c:v>
                </c:pt>
                <c:pt idx="54">
                  <c:v>7.2757999999999994</c:v>
                </c:pt>
                <c:pt idx="55">
                  <c:v>7.2654799999999975</c:v>
                </c:pt>
                <c:pt idx="56">
                  <c:v>7.254979999999998</c:v>
                </c:pt>
                <c:pt idx="57">
                  <c:v>7.2447099999999987</c:v>
                </c:pt>
                <c:pt idx="58">
                  <c:v>7.2351199999999993</c:v>
                </c:pt>
                <c:pt idx="59">
                  <c:v>7.2270499999999984</c:v>
                </c:pt>
                <c:pt idx="60">
                  <c:v>7.2185399999999982</c:v>
                </c:pt>
                <c:pt idx="61">
                  <c:v>7.2101899999999981</c:v>
                </c:pt>
                <c:pt idx="62">
                  <c:v>7.2032399999999983</c:v>
                </c:pt>
                <c:pt idx="63">
                  <c:v>7.1985699999999984</c:v>
                </c:pt>
                <c:pt idx="64">
                  <c:v>7.1939899999999977</c:v>
                </c:pt>
                <c:pt idx="65">
                  <c:v>7.1899399999999982</c:v>
                </c:pt>
                <c:pt idx="66">
                  <c:v>7.1845199999999974</c:v>
                </c:pt>
                <c:pt idx="67">
                  <c:v>7.1795499999999981</c:v>
                </c:pt>
                <c:pt idx="68">
                  <c:v>7.1746699999999972</c:v>
                </c:pt>
                <c:pt idx="69">
                  <c:v>7.1693999999999987</c:v>
                </c:pt>
                <c:pt idx="70">
                  <c:v>7.1645699999999986</c:v>
                </c:pt>
                <c:pt idx="71">
                  <c:v>7.1593099999999978</c:v>
                </c:pt>
                <c:pt idx="72">
                  <c:v>7.1542599999999981</c:v>
                </c:pt>
                <c:pt idx="73">
                  <c:v>7.1499799999999984</c:v>
                </c:pt>
                <c:pt idx="74">
                  <c:v>7.1454499999999985</c:v>
                </c:pt>
                <c:pt idx="75">
                  <c:v>7.1396600000000001</c:v>
                </c:pt>
                <c:pt idx="76">
                  <c:v>7.1339799999999993</c:v>
                </c:pt>
                <c:pt idx="77">
                  <c:v>7.1285299999999996</c:v>
                </c:pt>
                <c:pt idx="78">
                  <c:v>7.1235999999999997</c:v>
                </c:pt>
                <c:pt idx="79">
                  <c:v>7.1191899999999997</c:v>
                </c:pt>
                <c:pt idx="80">
                  <c:v>7.1150000000000011</c:v>
                </c:pt>
                <c:pt idx="81">
                  <c:v>7.1093100000000016</c:v>
                </c:pt>
                <c:pt idx="82">
                  <c:v>7.1042100000000019</c:v>
                </c:pt>
                <c:pt idx="83">
                  <c:v>7.0990800000000016</c:v>
                </c:pt>
                <c:pt idx="84">
                  <c:v>7.0927400000000009</c:v>
                </c:pt>
                <c:pt idx="85">
                  <c:v>7.0860200000000022</c:v>
                </c:pt>
                <c:pt idx="86">
                  <c:v>7.0790900000000008</c:v>
                </c:pt>
                <c:pt idx="87">
                  <c:v>7.0724100000000023</c:v>
                </c:pt>
                <c:pt idx="88">
                  <c:v>7.0657200000000033</c:v>
                </c:pt>
                <c:pt idx="89">
                  <c:v>7.0598600000000031</c:v>
                </c:pt>
                <c:pt idx="90">
                  <c:v>7.054890000000003</c:v>
                </c:pt>
                <c:pt idx="91">
                  <c:v>7.0509100000000027</c:v>
                </c:pt>
                <c:pt idx="92">
                  <c:v>7.0469800000000031</c:v>
                </c:pt>
                <c:pt idx="93">
                  <c:v>7.0435000000000034</c:v>
                </c:pt>
                <c:pt idx="94">
                  <c:v>7.0390400000000035</c:v>
                </c:pt>
                <c:pt idx="95">
                  <c:v>7.0339400000000039</c:v>
                </c:pt>
                <c:pt idx="96">
                  <c:v>7.028540000000004</c:v>
                </c:pt>
                <c:pt idx="97">
                  <c:v>7.0236800000000024</c:v>
                </c:pt>
                <c:pt idx="98">
                  <c:v>7.0191500000000016</c:v>
                </c:pt>
                <c:pt idx="99">
                  <c:v>7.0150200000000007</c:v>
                </c:pt>
                <c:pt idx="100">
                  <c:v>7.0104400000000009</c:v>
                </c:pt>
                <c:pt idx="101">
                  <c:v>7.0059500000000003</c:v>
                </c:pt>
                <c:pt idx="102">
                  <c:v>7.00061</c:v>
                </c:pt>
                <c:pt idx="103">
                  <c:v>6.9954900000000011</c:v>
                </c:pt>
                <c:pt idx="104">
                  <c:v>6.9882200000000001</c:v>
                </c:pt>
                <c:pt idx="105">
                  <c:v>6.9820500000000001</c:v>
                </c:pt>
                <c:pt idx="106">
                  <c:v>6.9746700000000006</c:v>
                </c:pt>
                <c:pt idx="107">
                  <c:v>6.9677200000000008</c:v>
                </c:pt>
                <c:pt idx="108">
                  <c:v>6.9621199999999996</c:v>
                </c:pt>
                <c:pt idx="109">
                  <c:v>6.9565200000000003</c:v>
                </c:pt>
                <c:pt idx="110">
                  <c:v>6.9508400000000004</c:v>
                </c:pt>
                <c:pt idx="111">
                  <c:v>6.9455899999999993</c:v>
                </c:pt>
                <c:pt idx="112">
                  <c:v>6.94008</c:v>
                </c:pt>
                <c:pt idx="113">
                  <c:v>6.9343400000000006</c:v>
                </c:pt>
                <c:pt idx="114">
                  <c:v>6.9288900000000009</c:v>
                </c:pt>
                <c:pt idx="115">
                  <c:v>6.9260599999999997</c:v>
                </c:pt>
                <c:pt idx="116">
                  <c:v>6.9236900000000006</c:v>
                </c:pt>
                <c:pt idx="117">
                  <c:v>6.9209299999999994</c:v>
                </c:pt>
                <c:pt idx="118">
                  <c:v>6.9180100000000007</c:v>
                </c:pt>
                <c:pt idx="119">
                  <c:v>6.9161600000000014</c:v>
                </c:pt>
                <c:pt idx="120">
                  <c:v>6.9141499999999994</c:v>
                </c:pt>
                <c:pt idx="121">
                  <c:v>6.9135</c:v>
                </c:pt>
                <c:pt idx="122">
                  <c:v>6.9127800000000006</c:v>
                </c:pt>
                <c:pt idx="123">
                  <c:v>6.9123299999999999</c:v>
                </c:pt>
                <c:pt idx="124">
                  <c:v>6.9115900000000003</c:v>
                </c:pt>
                <c:pt idx="125">
                  <c:v>6.9106699999999988</c:v>
                </c:pt>
                <c:pt idx="126">
                  <c:v>6.9100399999999986</c:v>
                </c:pt>
                <c:pt idx="127">
                  <c:v>6.9095399999999998</c:v>
                </c:pt>
                <c:pt idx="128">
                  <c:v>6.9103699999999995</c:v>
                </c:pt>
                <c:pt idx="129">
                  <c:v>6.9108199999999984</c:v>
                </c:pt>
                <c:pt idx="130">
                  <c:v>6.9122199999999987</c:v>
                </c:pt>
                <c:pt idx="131">
                  <c:v>6.9143099999999977</c:v>
                </c:pt>
                <c:pt idx="132">
                  <c:v>6.9171099999999992</c:v>
                </c:pt>
                <c:pt idx="133">
                  <c:v>6.9193699999999989</c:v>
                </c:pt>
                <c:pt idx="134">
                  <c:v>6.9199199999999985</c:v>
                </c:pt>
                <c:pt idx="135">
                  <c:v>6.9195499999999992</c:v>
                </c:pt>
                <c:pt idx="136">
                  <c:v>6.9197299999999986</c:v>
                </c:pt>
                <c:pt idx="137">
                  <c:v>6.9213699999999987</c:v>
                </c:pt>
                <c:pt idx="138">
                  <c:v>6.9227699999999981</c:v>
                </c:pt>
                <c:pt idx="139">
                  <c:v>6.923519999999999</c:v>
                </c:pt>
                <c:pt idx="140">
                  <c:v>6.9248799999999981</c:v>
                </c:pt>
                <c:pt idx="141">
                  <c:v>6.9263999999999974</c:v>
                </c:pt>
                <c:pt idx="142">
                  <c:v>6.9273999999999978</c:v>
                </c:pt>
                <c:pt idx="143">
                  <c:v>6.9291599999999969</c:v>
                </c:pt>
                <c:pt idx="144">
                  <c:v>6.933049999999997</c:v>
                </c:pt>
                <c:pt idx="145">
                  <c:v>6.9355099999999981</c:v>
                </c:pt>
                <c:pt idx="146">
                  <c:v>6.9379199999999965</c:v>
                </c:pt>
                <c:pt idx="147">
                  <c:v>6.9391799999999968</c:v>
                </c:pt>
                <c:pt idx="148">
                  <c:v>6.9401399999999969</c:v>
                </c:pt>
                <c:pt idx="149">
                  <c:v>6.9408999999999965</c:v>
                </c:pt>
                <c:pt idx="150">
                  <c:v>6.9405199999999976</c:v>
                </c:pt>
                <c:pt idx="151">
                  <c:v>6.9403499999999978</c:v>
                </c:pt>
                <c:pt idx="152">
                  <c:v>6.9396799999999974</c:v>
                </c:pt>
                <c:pt idx="153">
                  <c:v>6.9388299999999967</c:v>
                </c:pt>
                <c:pt idx="154">
                  <c:v>6.936989999999998</c:v>
                </c:pt>
                <c:pt idx="155">
                  <c:v>6.9341599999999968</c:v>
                </c:pt>
                <c:pt idx="156">
                  <c:v>6.9291499999999981</c:v>
                </c:pt>
                <c:pt idx="157">
                  <c:v>6.9248699999999976</c:v>
                </c:pt>
                <c:pt idx="158">
                  <c:v>6.9209799999999984</c:v>
                </c:pt>
                <c:pt idx="159">
                  <c:v>6.9163299999999985</c:v>
                </c:pt>
                <c:pt idx="160">
                  <c:v>6.911109999999999</c:v>
                </c:pt>
                <c:pt idx="161">
                  <c:v>6.9040199999999983</c:v>
                </c:pt>
                <c:pt idx="162">
                  <c:v>6.8975599999999986</c:v>
                </c:pt>
                <c:pt idx="163">
                  <c:v>6.8905099999999981</c:v>
                </c:pt>
                <c:pt idx="164">
                  <c:v>6.883779999999998</c:v>
                </c:pt>
                <c:pt idx="165">
                  <c:v>6.8780899999999985</c:v>
                </c:pt>
                <c:pt idx="166">
                  <c:v>6.8721499999999978</c:v>
                </c:pt>
                <c:pt idx="167">
                  <c:v>6.8659599999999985</c:v>
                </c:pt>
                <c:pt idx="168">
                  <c:v>6.8580199999999998</c:v>
                </c:pt>
                <c:pt idx="169">
                  <c:v>6.8512300000000002</c:v>
                </c:pt>
                <c:pt idx="170">
                  <c:v>6.8439699999999997</c:v>
                </c:pt>
                <c:pt idx="171">
                  <c:v>6.8366400000000001</c:v>
                </c:pt>
                <c:pt idx="172">
                  <c:v>6.8293999999999979</c:v>
                </c:pt>
                <c:pt idx="173">
                  <c:v>6.8221599999999993</c:v>
                </c:pt>
                <c:pt idx="174">
                  <c:v>6.8145799999999985</c:v>
                </c:pt>
                <c:pt idx="175">
                  <c:v>6.807059999999999</c:v>
                </c:pt>
                <c:pt idx="176">
                  <c:v>6.80016</c:v>
                </c:pt>
                <c:pt idx="177">
                  <c:v>6.7934399999999986</c:v>
                </c:pt>
                <c:pt idx="178">
                  <c:v>6.7860699999999996</c:v>
                </c:pt>
                <c:pt idx="179">
                  <c:v>6.7793899999999994</c:v>
                </c:pt>
                <c:pt idx="180">
                  <c:v>6.7734000000000005</c:v>
                </c:pt>
                <c:pt idx="181">
                  <c:v>6.7668900000000001</c:v>
                </c:pt>
                <c:pt idx="182">
                  <c:v>6.7604600000000001</c:v>
                </c:pt>
                <c:pt idx="183">
                  <c:v>6.75345</c:v>
                </c:pt>
                <c:pt idx="184">
                  <c:v>6.7465299999999999</c:v>
                </c:pt>
                <c:pt idx="185">
                  <c:v>6.7392799999999999</c:v>
                </c:pt>
                <c:pt idx="186">
                  <c:v>6.7324400000000004</c:v>
                </c:pt>
                <c:pt idx="187">
                  <c:v>6.7260900000000001</c:v>
                </c:pt>
                <c:pt idx="188">
                  <c:v>6.7202900000000003</c:v>
                </c:pt>
                <c:pt idx="189">
                  <c:v>6.7139200000000008</c:v>
                </c:pt>
                <c:pt idx="190">
                  <c:v>6.7070700000000008</c:v>
                </c:pt>
                <c:pt idx="191">
                  <c:v>6.6986600000000012</c:v>
                </c:pt>
                <c:pt idx="192">
                  <c:v>6.6915200000000015</c:v>
                </c:pt>
                <c:pt idx="193">
                  <c:v>6.6838400000000027</c:v>
                </c:pt>
                <c:pt idx="194">
                  <c:v>6.6753000000000036</c:v>
                </c:pt>
                <c:pt idx="195">
                  <c:v>6.6665500000000035</c:v>
                </c:pt>
                <c:pt idx="196">
                  <c:v>6.6567400000000028</c:v>
                </c:pt>
                <c:pt idx="197">
                  <c:v>6.6465000000000032</c:v>
                </c:pt>
                <c:pt idx="198">
                  <c:v>6.6352400000000022</c:v>
                </c:pt>
                <c:pt idx="199">
                  <c:v>6.6239600000000038</c:v>
                </c:pt>
                <c:pt idx="200">
                  <c:v>6.612320000000004</c:v>
                </c:pt>
                <c:pt idx="201">
                  <c:v>6.6011100000000047</c:v>
                </c:pt>
                <c:pt idx="202">
                  <c:v>6.589160000000005</c:v>
                </c:pt>
                <c:pt idx="203">
                  <c:v>6.5764800000000045</c:v>
                </c:pt>
                <c:pt idx="204">
                  <c:v>6.5639750000000046</c:v>
                </c:pt>
                <c:pt idx="205">
                  <c:v>6.5522250000000053</c:v>
                </c:pt>
                <c:pt idx="206">
                  <c:v>6.5399650000000058</c:v>
                </c:pt>
                <c:pt idx="207">
                  <c:v>6.5287350000000064</c:v>
                </c:pt>
                <c:pt idx="208">
                  <c:v>6.5178650000000058</c:v>
                </c:pt>
                <c:pt idx="209">
                  <c:v>6.5067650000000059</c:v>
                </c:pt>
                <c:pt idx="210">
                  <c:v>6.4946650000000057</c:v>
                </c:pt>
                <c:pt idx="211">
                  <c:v>6.4818650000000044</c:v>
                </c:pt>
                <c:pt idx="212">
                  <c:v>6.4695950000000035</c:v>
                </c:pt>
                <c:pt idx="213">
                  <c:v>6.4574450000000034</c:v>
                </c:pt>
                <c:pt idx="214">
                  <c:v>6.4452150000000037</c:v>
                </c:pt>
                <c:pt idx="215">
                  <c:v>6.434485000000004</c:v>
                </c:pt>
                <c:pt idx="216">
                  <c:v>6.4237550000000034</c:v>
                </c:pt>
                <c:pt idx="217">
                  <c:v>6.4136250000000041</c:v>
                </c:pt>
                <c:pt idx="218">
                  <c:v>6.4020250000000045</c:v>
                </c:pt>
                <c:pt idx="219">
                  <c:v>6.3917450000000038</c:v>
                </c:pt>
                <c:pt idx="220">
                  <c:v>6.3818000000000028</c:v>
                </c:pt>
                <c:pt idx="221">
                  <c:v>6.3734400000000031</c:v>
                </c:pt>
                <c:pt idx="222">
                  <c:v>6.3650250000000028</c:v>
                </c:pt>
                <c:pt idx="223">
                  <c:v>6.3587150000000028</c:v>
                </c:pt>
                <c:pt idx="224">
                  <c:v>6.3537650000000045</c:v>
                </c:pt>
                <c:pt idx="225">
                  <c:v>6.3502450000000037</c:v>
                </c:pt>
                <c:pt idx="226">
                  <c:v>6.3476450000000044</c:v>
                </c:pt>
                <c:pt idx="227">
                  <c:v>6.3446850000000028</c:v>
                </c:pt>
                <c:pt idx="228">
                  <c:v>6.3424750000000039</c:v>
                </c:pt>
                <c:pt idx="229">
                  <c:v>6.339095000000003</c:v>
                </c:pt>
                <c:pt idx="230">
                  <c:v>6.3361150000000031</c:v>
                </c:pt>
                <c:pt idx="231">
                  <c:v>6.3342850000000031</c:v>
                </c:pt>
                <c:pt idx="232">
                  <c:v>6.3330150000000041</c:v>
                </c:pt>
                <c:pt idx="233">
                  <c:v>6.3303050000000027</c:v>
                </c:pt>
                <c:pt idx="234">
                  <c:v>6.3265450000000021</c:v>
                </c:pt>
                <c:pt idx="235">
                  <c:v>6.3232950000000026</c:v>
                </c:pt>
                <c:pt idx="236">
                  <c:v>6.3204350000000034</c:v>
                </c:pt>
                <c:pt idx="237">
                  <c:v>6.3164050000000032</c:v>
                </c:pt>
                <c:pt idx="238">
                  <c:v>6.3123350000000027</c:v>
                </c:pt>
                <c:pt idx="239">
                  <c:v>6.3083450000000028</c:v>
                </c:pt>
                <c:pt idx="240">
                  <c:v>6.304065000000004</c:v>
                </c:pt>
                <c:pt idx="241">
                  <c:v>6.2992050000000042</c:v>
                </c:pt>
                <c:pt idx="242">
                  <c:v>6.2937650000000023</c:v>
                </c:pt>
                <c:pt idx="243">
                  <c:v>6.2886650000000035</c:v>
                </c:pt>
                <c:pt idx="244">
                  <c:v>6.2841050000000038</c:v>
                </c:pt>
                <c:pt idx="245">
                  <c:v>6.2800150000000032</c:v>
                </c:pt>
                <c:pt idx="246">
                  <c:v>6.2762850000000023</c:v>
                </c:pt>
                <c:pt idx="247">
                  <c:v>6.2744350000000031</c:v>
                </c:pt>
                <c:pt idx="248">
                  <c:v>6.2738650000000016</c:v>
                </c:pt>
                <c:pt idx="249">
                  <c:v>6.2734150000000026</c:v>
                </c:pt>
                <c:pt idx="250">
                  <c:v>6.2734050000000021</c:v>
                </c:pt>
                <c:pt idx="251">
                  <c:v>6.273475000000003</c:v>
                </c:pt>
                <c:pt idx="252">
                  <c:v>6.2734450000000024</c:v>
                </c:pt>
                <c:pt idx="253">
                  <c:v>6.274645000000004</c:v>
                </c:pt>
                <c:pt idx="254">
                  <c:v>6.2762550000000044</c:v>
                </c:pt>
                <c:pt idx="255">
                  <c:v>6.2757750000000048</c:v>
                </c:pt>
                <c:pt idx="256">
                  <c:v>6.2761450000000032</c:v>
                </c:pt>
                <c:pt idx="257">
                  <c:v>6.2758250000000029</c:v>
                </c:pt>
                <c:pt idx="258">
                  <c:v>6.2757550000000037</c:v>
                </c:pt>
                <c:pt idx="259">
                  <c:v>6.2738350000000036</c:v>
                </c:pt>
                <c:pt idx="260">
                  <c:v>6.2724050000000036</c:v>
                </c:pt>
                <c:pt idx="261">
                  <c:v>6.2724350000000042</c:v>
                </c:pt>
                <c:pt idx="262">
                  <c:v>6.2718550000000013</c:v>
                </c:pt>
                <c:pt idx="263">
                  <c:v>6.2705350000000024</c:v>
                </c:pt>
                <c:pt idx="264">
                  <c:v>6.2683050000000033</c:v>
                </c:pt>
                <c:pt idx="265">
                  <c:v>6.2648450000000029</c:v>
                </c:pt>
                <c:pt idx="266">
                  <c:v>6.2628750000000029</c:v>
                </c:pt>
                <c:pt idx="267">
                  <c:v>6.2615950000000034</c:v>
                </c:pt>
                <c:pt idx="268">
                  <c:v>6.2594150000000024</c:v>
                </c:pt>
                <c:pt idx="269">
                  <c:v>6.2560250000000019</c:v>
                </c:pt>
                <c:pt idx="270">
                  <c:v>6.2522050000000009</c:v>
                </c:pt>
                <c:pt idx="271">
                  <c:v>6.2486950000000014</c:v>
                </c:pt>
                <c:pt idx="272">
                  <c:v>6.2449050000000019</c:v>
                </c:pt>
                <c:pt idx="273">
                  <c:v>6.2399150000000017</c:v>
                </c:pt>
                <c:pt idx="274">
                  <c:v>6.2365050000000029</c:v>
                </c:pt>
                <c:pt idx="275">
                  <c:v>6.2335650000000031</c:v>
                </c:pt>
                <c:pt idx="276">
                  <c:v>6.2306550000000023</c:v>
                </c:pt>
                <c:pt idx="277">
                  <c:v>6.2275850000000021</c:v>
                </c:pt>
                <c:pt idx="278">
                  <c:v>6.2235350000000018</c:v>
                </c:pt>
                <c:pt idx="279">
                  <c:v>6.2192950000000033</c:v>
                </c:pt>
                <c:pt idx="280">
                  <c:v>6.2146250000000034</c:v>
                </c:pt>
                <c:pt idx="281">
                  <c:v>6.2100250000000043</c:v>
                </c:pt>
                <c:pt idx="282">
                  <c:v>6.2055750000000032</c:v>
                </c:pt>
                <c:pt idx="283">
                  <c:v>6.2006950000000032</c:v>
                </c:pt>
                <c:pt idx="284">
                  <c:v>6.1967650000000027</c:v>
                </c:pt>
                <c:pt idx="285">
                  <c:v>6.1940550000000023</c:v>
                </c:pt>
                <c:pt idx="286">
                  <c:v>6.1914650000000018</c:v>
                </c:pt>
                <c:pt idx="287">
                  <c:v>6.188575000000001</c:v>
                </c:pt>
                <c:pt idx="288">
                  <c:v>6.1850150000000017</c:v>
                </c:pt>
                <c:pt idx="289">
                  <c:v>6.1810750000000017</c:v>
                </c:pt>
                <c:pt idx="290">
                  <c:v>6.1759650000000024</c:v>
                </c:pt>
                <c:pt idx="291">
                  <c:v>6.1708350000000021</c:v>
                </c:pt>
                <c:pt idx="292">
                  <c:v>6.166305000000003</c:v>
                </c:pt>
                <c:pt idx="293">
                  <c:v>6.1615750000000027</c:v>
                </c:pt>
                <c:pt idx="294">
                  <c:v>6.1587250000000013</c:v>
                </c:pt>
                <c:pt idx="295">
                  <c:v>6.1557950000000012</c:v>
                </c:pt>
                <c:pt idx="296">
                  <c:v>6.1531250000000011</c:v>
                </c:pt>
                <c:pt idx="297">
                  <c:v>6.1520350000000015</c:v>
                </c:pt>
                <c:pt idx="298">
                  <c:v>6.1507550000000011</c:v>
                </c:pt>
                <c:pt idx="299">
                  <c:v>6.1496350000000017</c:v>
                </c:pt>
                <c:pt idx="300">
                  <c:v>6.1486150000000022</c:v>
                </c:pt>
                <c:pt idx="301">
                  <c:v>6.1493650000000004</c:v>
                </c:pt>
                <c:pt idx="302">
                  <c:v>6.1498250000000017</c:v>
                </c:pt>
                <c:pt idx="303">
                  <c:v>6.1500950000000003</c:v>
                </c:pt>
                <c:pt idx="304">
                  <c:v>6.1512650000000004</c:v>
                </c:pt>
                <c:pt idx="305">
                  <c:v>6.1505449999999993</c:v>
                </c:pt>
                <c:pt idx="306">
                  <c:v>6.1502550000000005</c:v>
                </c:pt>
                <c:pt idx="307">
                  <c:v>6.1488049999999994</c:v>
                </c:pt>
                <c:pt idx="308">
                  <c:v>6.1456549999999996</c:v>
                </c:pt>
                <c:pt idx="309">
                  <c:v>6.1431750000000003</c:v>
                </c:pt>
                <c:pt idx="310">
                  <c:v>6.1401150000000007</c:v>
                </c:pt>
                <c:pt idx="311">
                  <c:v>6.1371049999999991</c:v>
                </c:pt>
                <c:pt idx="312">
                  <c:v>6.1346849999999993</c:v>
                </c:pt>
                <c:pt idx="313">
                  <c:v>6.1337249999999992</c:v>
                </c:pt>
                <c:pt idx="314">
                  <c:v>6.1323149999999984</c:v>
                </c:pt>
                <c:pt idx="315">
                  <c:v>6.1305649999999989</c:v>
                </c:pt>
                <c:pt idx="316">
                  <c:v>6.1284749999999999</c:v>
                </c:pt>
                <c:pt idx="317">
                  <c:v>6.1263249999999996</c:v>
                </c:pt>
                <c:pt idx="318">
                  <c:v>6.1246149999999977</c:v>
                </c:pt>
                <c:pt idx="319">
                  <c:v>6.1218749999999975</c:v>
                </c:pt>
                <c:pt idx="320">
                  <c:v>6.1195649999999979</c:v>
                </c:pt>
                <c:pt idx="321">
                  <c:v>6.1178149999999984</c:v>
                </c:pt>
                <c:pt idx="322">
                  <c:v>6.116654999999998</c:v>
                </c:pt>
                <c:pt idx="323">
                  <c:v>6.1164349999999992</c:v>
                </c:pt>
                <c:pt idx="324">
                  <c:v>6.1186349999999994</c:v>
                </c:pt>
                <c:pt idx="325">
                  <c:v>6.1217949999999988</c:v>
                </c:pt>
                <c:pt idx="326">
                  <c:v>6.1246549999999989</c:v>
                </c:pt>
                <c:pt idx="327">
                  <c:v>6.1274849999999992</c:v>
                </c:pt>
                <c:pt idx="328">
                  <c:v>6.1298049999999975</c:v>
                </c:pt>
                <c:pt idx="329">
                  <c:v>6.1332249999999977</c:v>
                </c:pt>
                <c:pt idx="330">
                  <c:v>6.1363649999999987</c:v>
                </c:pt>
                <c:pt idx="331">
                  <c:v>6.1385449999999979</c:v>
                </c:pt>
                <c:pt idx="332">
                  <c:v>6.1394949999999993</c:v>
                </c:pt>
                <c:pt idx="333">
                  <c:v>6.1407149999999975</c:v>
                </c:pt>
                <c:pt idx="334">
                  <c:v>6.1442249999999987</c:v>
                </c:pt>
                <c:pt idx="335">
                  <c:v>6.1481649999999988</c:v>
                </c:pt>
                <c:pt idx="336">
                  <c:v>6.1518449999999998</c:v>
                </c:pt>
                <c:pt idx="337">
                  <c:v>6.1559850000000003</c:v>
                </c:pt>
                <c:pt idx="338">
                  <c:v>6.1601850000000011</c:v>
                </c:pt>
                <c:pt idx="339">
                  <c:v>6.1651450000000025</c:v>
                </c:pt>
                <c:pt idx="340">
                  <c:v>6.1701850000000009</c:v>
                </c:pt>
                <c:pt idx="341">
                  <c:v>6.1763150000000007</c:v>
                </c:pt>
                <c:pt idx="342">
                  <c:v>6.1827250000000014</c:v>
                </c:pt>
                <c:pt idx="343">
                  <c:v>6.1873250000000022</c:v>
                </c:pt>
                <c:pt idx="344">
                  <c:v>6.1909150000000013</c:v>
                </c:pt>
                <c:pt idx="345">
                  <c:v>6.1961150000000025</c:v>
                </c:pt>
                <c:pt idx="346">
                  <c:v>6.2003950000000021</c:v>
                </c:pt>
                <c:pt idx="347">
                  <c:v>6.2059950000000006</c:v>
                </c:pt>
                <c:pt idx="348">
                  <c:v>6.2124750000000004</c:v>
                </c:pt>
                <c:pt idx="349">
                  <c:v>6.2205750000000002</c:v>
                </c:pt>
                <c:pt idx="350">
                  <c:v>6.230715</c:v>
                </c:pt>
                <c:pt idx="351">
                  <c:v>6.240545</c:v>
                </c:pt>
                <c:pt idx="352">
                  <c:v>6.2504749999999989</c:v>
                </c:pt>
                <c:pt idx="353">
                  <c:v>6.2601049999999985</c:v>
                </c:pt>
                <c:pt idx="354">
                  <c:v>6.2703249999999988</c:v>
                </c:pt>
                <c:pt idx="355">
                  <c:v>6.2801149999999994</c:v>
                </c:pt>
                <c:pt idx="356">
                  <c:v>6.2912749999999997</c:v>
                </c:pt>
                <c:pt idx="357">
                  <c:v>6.3006049999999991</c:v>
                </c:pt>
                <c:pt idx="358">
                  <c:v>6.3094250000000001</c:v>
                </c:pt>
                <c:pt idx="359">
                  <c:v>6.319465000000001</c:v>
                </c:pt>
                <c:pt idx="360">
                  <c:v>6.3277550000000007</c:v>
                </c:pt>
                <c:pt idx="361">
                  <c:v>6.3374050000000022</c:v>
                </c:pt>
                <c:pt idx="362">
                  <c:v>6.347215000000002</c:v>
                </c:pt>
                <c:pt idx="363">
                  <c:v>6.3591050000000022</c:v>
                </c:pt>
                <c:pt idx="364">
                  <c:v>6.3720450000000026</c:v>
                </c:pt>
                <c:pt idx="365">
                  <c:v>6.3833850000000032</c:v>
                </c:pt>
                <c:pt idx="366">
                  <c:v>6.3964650000000027</c:v>
                </c:pt>
                <c:pt idx="367">
                  <c:v>6.4073550000000008</c:v>
                </c:pt>
                <c:pt idx="368">
                  <c:v>6.4165550000000007</c:v>
                </c:pt>
                <c:pt idx="369">
                  <c:v>6.4234350000000013</c:v>
                </c:pt>
                <c:pt idx="370">
                  <c:v>6.431445000000001</c:v>
                </c:pt>
                <c:pt idx="371">
                  <c:v>6.4389450000000004</c:v>
                </c:pt>
                <c:pt idx="372">
                  <c:v>6.4460450000000007</c:v>
                </c:pt>
                <c:pt idx="373">
                  <c:v>6.4536150000000001</c:v>
                </c:pt>
                <c:pt idx="374">
                  <c:v>6.4613149999999999</c:v>
                </c:pt>
                <c:pt idx="375">
                  <c:v>6.4692149999999993</c:v>
                </c:pt>
                <c:pt idx="376">
                  <c:v>6.4777150000000008</c:v>
                </c:pt>
                <c:pt idx="377">
                  <c:v>6.4862750000000009</c:v>
                </c:pt>
                <c:pt idx="378">
                  <c:v>6.4955850000000002</c:v>
                </c:pt>
                <c:pt idx="379">
                  <c:v>6.5044550000000001</c:v>
                </c:pt>
                <c:pt idx="380">
                  <c:v>6.5126550000000005</c:v>
                </c:pt>
                <c:pt idx="381">
                  <c:v>6.5217050000000008</c:v>
                </c:pt>
                <c:pt idx="382">
                  <c:v>6.5307750000000011</c:v>
                </c:pt>
                <c:pt idx="383">
                  <c:v>6.5411450000000011</c:v>
                </c:pt>
                <c:pt idx="384">
                  <c:v>6.5523950000000024</c:v>
                </c:pt>
                <c:pt idx="385">
                  <c:v>6.5639550000000018</c:v>
                </c:pt>
                <c:pt idx="386">
                  <c:v>6.5747550000000023</c:v>
                </c:pt>
                <c:pt idx="387">
                  <c:v>6.5844550000000028</c:v>
                </c:pt>
                <c:pt idx="388">
                  <c:v>6.5932050000000029</c:v>
                </c:pt>
                <c:pt idx="389">
                  <c:v>6.6026050000000032</c:v>
                </c:pt>
                <c:pt idx="390">
                  <c:v>6.6120150000000031</c:v>
                </c:pt>
                <c:pt idx="391">
                  <c:v>6.6229950000000031</c:v>
                </c:pt>
                <c:pt idx="392">
                  <c:v>6.6350950000000024</c:v>
                </c:pt>
                <c:pt idx="393">
                  <c:v>6.6487050000000023</c:v>
                </c:pt>
                <c:pt idx="394">
                  <c:v>6.6627850000000022</c:v>
                </c:pt>
                <c:pt idx="395">
                  <c:v>6.6771150000000024</c:v>
                </c:pt>
                <c:pt idx="396">
                  <c:v>6.6935050000000027</c:v>
                </c:pt>
                <c:pt idx="397">
                  <c:v>6.7097650000000018</c:v>
                </c:pt>
                <c:pt idx="398">
                  <c:v>6.7279750000000016</c:v>
                </c:pt>
                <c:pt idx="399">
                  <c:v>6.7469250000000009</c:v>
                </c:pt>
                <c:pt idx="400">
                  <c:v>6.7650350000000028</c:v>
                </c:pt>
                <c:pt idx="401">
                  <c:v>6.7822550000000037</c:v>
                </c:pt>
                <c:pt idx="402">
                  <c:v>6.802145000000003</c:v>
                </c:pt>
                <c:pt idx="403">
                  <c:v>6.8231450000000029</c:v>
                </c:pt>
                <c:pt idx="404">
                  <c:v>6.8459400000000024</c:v>
                </c:pt>
                <c:pt idx="405">
                  <c:v>6.8676100000000027</c:v>
                </c:pt>
                <c:pt idx="406">
                  <c:v>6.8879800000000033</c:v>
                </c:pt>
                <c:pt idx="407">
                  <c:v>6.9082200000000036</c:v>
                </c:pt>
                <c:pt idx="408">
                  <c:v>6.9288900000000035</c:v>
                </c:pt>
                <c:pt idx="409">
                  <c:v>6.9487400000000026</c:v>
                </c:pt>
                <c:pt idx="410">
                  <c:v>6.9696400000000027</c:v>
                </c:pt>
                <c:pt idx="411">
                  <c:v>6.9907600000000025</c:v>
                </c:pt>
                <c:pt idx="412">
                  <c:v>7.0101400000000034</c:v>
                </c:pt>
                <c:pt idx="413">
                  <c:v>7.0284900000000023</c:v>
                </c:pt>
                <c:pt idx="414">
                  <c:v>7.0472000000000037</c:v>
                </c:pt>
                <c:pt idx="415">
                  <c:v>7.0644000000000036</c:v>
                </c:pt>
                <c:pt idx="416">
                  <c:v>7.0811000000000046</c:v>
                </c:pt>
                <c:pt idx="417">
                  <c:v>7.097300000000005</c:v>
                </c:pt>
                <c:pt idx="418">
                  <c:v>7.1150300000000053</c:v>
                </c:pt>
                <c:pt idx="419">
                  <c:v>7.1336000000000057</c:v>
                </c:pt>
                <c:pt idx="420">
                  <c:v>7.1545050000000057</c:v>
                </c:pt>
                <c:pt idx="421">
                  <c:v>7.1750050000000059</c:v>
                </c:pt>
                <c:pt idx="422">
                  <c:v>7.1956300000000057</c:v>
                </c:pt>
                <c:pt idx="423">
                  <c:v>7.2136100000000054</c:v>
                </c:pt>
                <c:pt idx="424">
                  <c:v>7.2299300000000066</c:v>
                </c:pt>
                <c:pt idx="425">
                  <c:v>7.2460000000000058</c:v>
                </c:pt>
                <c:pt idx="426">
                  <c:v>7.261970000000006</c:v>
                </c:pt>
                <c:pt idx="427">
                  <c:v>7.2773600000000043</c:v>
                </c:pt>
                <c:pt idx="428">
                  <c:v>7.2936900000000033</c:v>
                </c:pt>
                <c:pt idx="429">
                  <c:v>7.3099000000000025</c:v>
                </c:pt>
                <c:pt idx="430">
                  <c:v>7.3264700000000031</c:v>
                </c:pt>
                <c:pt idx="431">
                  <c:v>7.3419800000000031</c:v>
                </c:pt>
                <c:pt idx="432">
                  <c:v>7.3562800000000026</c:v>
                </c:pt>
                <c:pt idx="433">
                  <c:v>7.372950000000003</c:v>
                </c:pt>
                <c:pt idx="434">
                  <c:v>7.3903800000000022</c:v>
                </c:pt>
                <c:pt idx="435">
                  <c:v>7.4080700000000022</c:v>
                </c:pt>
                <c:pt idx="436">
                  <c:v>7.4249400000000012</c:v>
                </c:pt>
                <c:pt idx="437">
                  <c:v>7.4433400000000018</c:v>
                </c:pt>
                <c:pt idx="438">
                  <c:v>7.4621500000000012</c:v>
                </c:pt>
                <c:pt idx="439">
                  <c:v>7.4813500000000008</c:v>
                </c:pt>
                <c:pt idx="440">
                  <c:v>7.4993700000000016</c:v>
                </c:pt>
                <c:pt idx="441">
                  <c:v>7.5166700000000013</c:v>
                </c:pt>
                <c:pt idx="442">
                  <c:v>7.5339500000000008</c:v>
                </c:pt>
                <c:pt idx="443">
                  <c:v>7.5511700000000017</c:v>
                </c:pt>
                <c:pt idx="444">
                  <c:v>7.5685600000000015</c:v>
                </c:pt>
                <c:pt idx="445">
                  <c:v>7.5865900000000002</c:v>
                </c:pt>
                <c:pt idx="446">
                  <c:v>7.6030000000000006</c:v>
                </c:pt>
                <c:pt idx="447">
                  <c:v>7.6180700000000003</c:v>
                </c:pt>
                <c:pt idx="448">
                  <c:v>7.6312899999999999</c:v>
                </c:pt>
                <c:pt idx="449">
                  <c:v>7.6444799999999997</c:v>
                </c:pt>
                <c:pt idx="450">
                  <c:v>7.6571600000000002</c:v>
                </c:pt>
                <c:pt idx="451">
                  <c:v>7.6699899999999994</c:v>
                </c:pt>
                <c:pt idx="452">
                  <c:v>7.68215</c:v>
                </c:pt>
                <c:pt idx="453">
                  <c:v>7.6928400000000003</c:v>
                </c:pt>
                <c:pt idx="454">
                  <c:v>7.7030899999999995</c:v>
                </c:pt>
                <c:pt idx="455">
                  <c:v>7.7143499999999996</c:v>
                </c:pt>
                <c:pt idx="456">
                  <c:v>7.7247399999999997</c:v>
                </c:pt>
                <c:pt idx="457">
                  <c:v>7.7362199999999985</c:v>
                </c:pt>
                <c:pt idx="458">
                  <c:v>7.7476599999999989</c:v>
                </c:pt>
                <c:pt idx="459">
                  <c:v>7.7597599999999991</c:v>
                </c:pt>
                <c:pt idx="460">
                  <c:v>7.7707099999999976</c:v>
                </c:pt>
                <c:pt idx="461">
                  <c:v>7.7800899999999977</c:v>
                </c:pt>
                <c:pt idx="462">
                  <c:v>7.7879299999999976</c:v>
                </c:pt>
                <c:pt idx="463">
                  <c:v>7.7970899999999972</c:v>
                </c:pt>
                <c:pt idx="464">
                  <c:v>7.8074299999999983</c:v>
                </c:pt>
                <c:pt idx="465">
                  <c:v>7.8188499999999976</c:v>
                </c:pt>
                <c:pt idx="466">
                  <c:v>7.8284799999999999</c:v>
                </c:pt>
                <c:pt idx="467">
                  <c:v>7.8380899999999984</c:v>
                </c:pt>
                <c:pt idx="468">
                  <c:v>7.8491199999999983</c:v>
                </c:pt>
                <c:pt idx="469">
                  <c:v>7.8620599999999978</c:v>
                </c:pt>
                <c:pt idx="470">
                  <c:v>7.8755099999999993</c:v>
                </c:pt>
                <c:pt idx="471">
                  <c:v>7.8891799999999987</c:v>
                </c:pt>
                <c:pt idx="472">
                  <c:v>7.9030599999999982</c:v>
                </c:pt>
                <c:pt idx="473">
                  <c:v>7.9198999999999993</c:v>
                </c:pt>
                <c:pt idx="474">
                  <c:v>7.9369699999999987</c:v>
                </c:pt>
                <c:pt idx="475">
                  <c:v>7.95486</c:v>
                </c:pt>
                <c:pt idx="476">
                  <c:v>7.9730999999999996</c:v>
                </c:pt>
                <c:pt idx="477">
                  <c:v>7.9904499999999983</c:v>
                </c:pt>
                <c:pt idx="478">
                  <c:v>8.007559999999998</c:v>
                </c:pt>
                <c:pt idx="479">
                  <c:v>8.0252299999999988</c:v>
                </c:pt>
                <c:pt idx="480">
                  <c:v>8.0436999999999976</c:v>
                </c:pt>
                <c:pt idx="481">
                  <c:v>8.0614799999999978</c:v>
                </c:pt>
                <c:pt idx="482">
                  <c:v>8.0793099999999978</c:v>
                </c:pt>
                <c:pt idx="483">
                  <c:v>8.0972099999999969</c:v>
                </c:pt>
                <c:pt idx="484">
                  <c:v>8.1149099999999983</c:v>
                </c:pt>
                <c:pt idx="485">
                  <c:v>8.131339999999998</c:v>
                </c:pt>
                <c:pt idx="486">
                  <c:v>8.1474999999999973</c:v>
                </c:pt>
                <c:pt idx="487">
                  <c:v>8.1641799999999982</c:v>
                </c:pt>
                <c:pt idx="488">
                  <c:v>8.1831799999999983</c:v>
                </c:pt>
                <c:pt idx="489">
                  <c:v>8.2018299999999975</c:v>
                </c:pt>
                <c:pt idx="490">
                  <c:v>8.2206899999999976</c:v>
                </c:pt>
                <c:pt idx="491">
                  <c:v>8.2392299999999974</c:v>
                </c:pt>
                <c:pt idx="492">
                  <c:v>8.2561399999999967</c:v>
                </c:pt>
                <c:pt idx="493">
                  <c:v>8.2737699999999972</c:v>
                </c:pt>
                <c:pt idx="494">
                  <c:v>8.289869999999997</c:v>
                </c:pt>
                <c:pt idx="495">
                  <c:v>8.3060499999999973</c:v>
                </c:pt>
                <c:pt idx="496">
                  <c:v>8.3215899999999969</c:v>
                </c:pt>
                <c:pt idx="497">
                  <c:v>8.3363299999999967</c:v>
                </c:pt>
                <c:pt idx="498">
                  <c:v>8.3505999999999965</c:v>
                </c:pt>
                <c:pt idx="499">
                  <c:v>8.3639999999999972</c:v>
                </c:pt>
                <c:pt idx="500">
                  <c:v>8.378289999999998</c:v>
                </c:pt>
                <c:pt idx="501">
                  <c:v>8.3913699999999967</c:v>
                </c:pt>
                <c:pt idx="502">
                  <c:v>8.405229999999996</c:v>
                </c:pt>
                <c:pt idx="503">
                  <c:v>8.418529999999997</c:v>
                </c:pt>
                <c:pt idx="504">
                  <c:v>8.4317099999999972</c:v>
                </c:pt>
                <c:pt idx="505">
                  <c:v>8.4450699999999976</c:v>
                </c:pt>
                <c:pt idx="506">
                  <c:v>8.4583099999999973</c:v>
                </c:pt>
                <c:pt idx="507">
                  <c:v>8.472179999999998</c:v>
                </c:pt>
                <c:pt idx="508">
                  <c:v>8.4867899999999992</c:v>
                </c:pt>
                <c:pt idx="509">
                  <c:v>8.5009700000000006</c:v>
                </c:pt>
                <c:pt idx="510">
                  <c:v>8.5148099999999989</c:v>
                </c:pt>
                <c:pt idx="511">
                  <c:v>8.5279799999999994</c:v>
                </c:pt>
                <c:pt idx="512">
                  <c:v>8.5404499999999999</c:v>
                </c:pt>
                <c:pt idx="513">
                  <c:v>8.5513199999999987</c:v>
                </c:pt>
                <c:pt idx="514">
                  <c:v>8.5620299999999983</c:v>
                </c:pt>
                <c:pt idx="515">
                  <c:v>8.5727699999999984</c:v>
                </c:pt>
                <c:pt idx="516">
                  <c:v>8.5841199999999986</c:v>
                </c:pt>
                <c:pt idx="517">
                  <c:v>8.5960799999999988</c:v>
                </c:pt>
                <c:pt idx="518">
                  <c:v>8.6078099999999989</c:v>
                </c:pt>
                <c:pt idx="519">
                  <c:v>8.6198599999999974</c:v>
                </c:pt>
                <c:pt idx="520">
                  <c:v>8.6304199999999973</c:v>
                </c:pt>
                <c:pt idx="521">
                  <c:v>8.6388199999999991</c:v>
                </c:pt>
                <c:pt idx="522">
                  <c:v>8.6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 Sainsbury''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 Sainsbury''s Data'!$J$21:$J$24</c:f>
              <c:numCache>
                <c:formatCode>0%</c:formatCode>
                <c:ptCount val="4"/>
                <c:pt idx="0">
                  <c:v>5.9225512528474002E-2</c:v>
                </c:pt>
                <c:pt idx="1">
                  <c:v>0.117788461538461</c:v>
                </c:pt>
                <c:pt idx="2">
                  <c:v>-2.4134312696746998E-2</c:v>
                </c:pt>
                <c:pt idx="3">
                  <c:v>2.7624309392265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19-49C5-9AE9-EA38570B1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 Sainsbury''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 Sainsbury''s Data'!$C$6:$C$528</c:f>
              <c:numCache>
                <c:formatCode>m/d/yyyy</c:formatCode>
                <c:ptCount val="523"/>
                <c:pt idx="0">
                  <c:v>45442</c:v>
                </c:pt>
                <c:pt idx="1">
                  <c:v>45441</c:v>
                </c:pt>
                <c:pt idx="2">
                  <c:v>45440</c:v>
                </c:pt>
                <c:pt idx="3">
                  <c:v>45436</c:v>
                </c:pt>
                <c:pt idx="4">
                  <c:v>45435</c:v>
                </c:pt>
                <c:pt idx="5">
                  <c:v>45434</c:v>
                </c:pt>
                <c:pt idx="6">
                  <c:v>45433</c:v>
                </c:pt>
                <c:pt idx="7">
                  <c:v>45432</c:v>
                </c:pt>
                <c:pt idx="8">
                  <c:v>45429</c:v>
                </c:pt>
                <c:pt idx="9">
                  <c:v>45428</c:v>
                </c:pt>
                <c:pt idx="10">
                  <c:v>45427</c:v>
                </c:pt>
                <c:pt idx="11">
                  <c:v>45426</c:v>
                </c:pt>
                <c:pt idx="12">
                  <c:v>45425</c:v>
                </c:pt>
                <c:pt idx="13">
                  <c:v>45422</c:v>
                </c:pt>
                <c:pt idx="14">
                  <c:v>45421</c:v>
                </c:pt>
                <c:pt idx="15">
                  <c:v>45420</c:v>
                </c:pt>
                <c:pt idx="16">
                  <c:v>45419</c:v>
                </c:pt>
                <c:pt idx="17">
                  <c:v>45415</c:v>
                </c:pt>
                <c:pt idx="18">
                  <c:v>45414</c:v>
                </c:pt>
                <c:pt idx="19">
                  <c:v>45413</c:v>
                </c:pt>
                <c:pt idx="20">
                  <c:v>45412</c:v>
                </c:pt>
                <c:pt idx="21">
                  <c:v>45411</c:v>
                </c:pt>
                <c:pt idx="22">
                  <c:v>45408</c:v>
                </c:pt>
                <c:pt idx="23">
                  <c:v>45407</c:v>
                </c:pt>
                <c:pt idx="24">
                  <c:v>45406</c:v>
                </c:pt>
                <c:pt idx="25">
                  <c:v>45405</c:v>
                </c:pt>
                <c:pt idx="26">
                  <c:v>45404</c:v>
                </c:pt>
                <c:pt idx="27">
                  <c:v>45401</c:v>
                </c:pt>
                <c:pt idx="28">
                  <c:v>45400</c:v>
                </c:pt>
                <c:pt idx="29">
                  <c:v>45399</c:v>
                </c:pt>
                <c:pt idx="30">
                  <c:v>45398</c:v>
                </c:pt>
                <c:pt idx="31">
                  <c:v>45397</c:v>
                </c:pt>
                <c:pt idx="32">
                  <c:v>45394</c:v>
                </c:pt>
                <c:pt idx="33">
                  <c:v>45393</c:v>
                </c:pt>
                <c:pt idx="34">
                  <c:v>45392</c:v>
                </c:pt>
                <c:pt idx="35">
                  <c:v>45391</c:v>
                </c:pt>
                <c:pt idx="36">
                  <c:v>45390</c:v>
                </c:pt>
                <c:pt idx="37">
                  <c:v>45387</c:v>
                </c:pt>
                <c:pt idx="38">
                  <c:v>45386</c:v>
                </c:pt>
                <c:pt idx="39">
                  <c:v>45385</c:v>
                </c:pt>
                <c:pt idx="40">
                  <c:v>45384</c:v>
                </c:pt>
                <c:pt idx="41">
                  <c:v>45379</c:v>
                </c:pt>
                <c:pt idx="42">
                  <c:v>45378</c:v>
                </c:pt>
                <c:pt idx="43">
                  <c:v>45377</c:v>
                </c:pt>
                <c:pt idx="44">
                  <c:v>45376</c:v>
                </c:pt>
                <c:pt idx="45">
                  <c:v>45373</c:v>
                </c:pt>
                <c:pt idx="46">
                  <c:v>45372</c:v>
                </c:pt>
                <c:pt idx="47">
                  <c:v>45371</c:v>
                </c:pt>
                <c:pt idx="48">
                  <c:v>45370</c:v>
                </c:pt>
                <c:pt idx="49">
                  <c:v>45369</c:v>
                </c:pt>
                <c:pt idx="50">
                  <c:v>45366</c:v>
                </c:pt>
                <c:pt idx="51">
                  <c:v>45365</c:v>
                </c:pt>
                <c:pt idx="52">
                  <c:v>45364</c:v>
                </c:pt>
                <c:pt idx="53">
                  <c:v>45363</c:v>
                </c:pt>
                <c:pt idx="54">
                  <c:v>45362</c:v>
                </c:pt>
                <c:pt idx="55">
                  <c:v>45359</c:v>
                </c:pt>
                <c:pt idx="56">
                  <c:v>45358</c:v>
                </c:pt>
                <c:pt idx="57">
                  <c:v>45357</c:v>
                </c:pt>
                <c:pt idx="58">
                  <c:v>45356</c:v>
                </c:pt>
                <c:pt idx="59">
                  <c:v>45355</c:v>
                </c:pt>
                <c:pt idx="60">
                  <c:v>45352</c:v>
                </c:pt>
                <c:pt idx="61">
                  <c:v>45351</c:v>
                </c:pt>
                <c:pt idx="62">
                  <c:v>45350</c:v>
                </c:pt>
                <c:pt idx="63">
                  <c:v>45349</c:v>
                </c:pt>
                <c:pt idx="64">
                  <c:v>45348</c:v>
                </c:pt>
                <c:pt idx="65">
                  <c:v>45345</c:v>
                </c:pt>
                <c:pt idx="66">
                  <c:v>45344</c:v>
                </c:pt>
                <c:pt idx="67">
                  <c:v>45343</c:v>
                </c:pt>
                <c:pt idx="68">
                  <c:v>45342</c:v>
                </c:pt>
                <c:pt idx="69">
                  <c:v>45341</c:v>
                </c:pt>
                <c:pt idx="70">
                  <c:v>45338</c:v>
                </c:pt>
                <c:pt idx="71">
                  <c:v>45337</c:v>
                </c:pt>
                <c:pt idx="72">
                  <c:v>45336</c:v>
                </c:pt>
                <c:pt idx="73">
                  <c:v>45335</c:v>
                </c:pt>
                <c:pt idx="74">
                  <c:v>45334</c:v>
                </c:pt>
                <c:pt idx="75">
                  <c:v>45331</c:v>
                </c:pt>
                <c:pt idx="76">
                  <c:v>45330</c:v>
                </c:pt>
                <c:pt idx="77">
                  <c:v>45329</c:v>
                </c:pt>
                <c:pt idx="78">
                  <c:v>45328</c:v>
                </c:pt>
                <c:pt idx="79">
                  <c:v>45327</c:v>
                </c:pt>
                <c:pt idx="80">
                  <c:v>45324</c:v>
                </c:pt>
                <c:pt idx="81">
                  <c:v>45323</c:v>
                </c:pt>
                <c:pt idx="82">
                  <c:v>45322</c:v>
                </c:pt>
                <c:pt idx="83">
                  <c:v>45321</c:v>
                </c:pt>
                <c:pt idx="84">
                  <c:v>45320</c:v>
                </c:pt>
                <c:pt idx="85">
                  <c:v>45317</c:v>
                </c:pt>
                <c:pt idx="86">
                  <c:v>45316</c:v>
                </c:pt>
                <c:pt idx="87">
                  <c:v>45315</c:v>
                </c:pt>
                <c:pt idx="88">
                  <c:v>45314</c:v>
                </c:pt>
                <c:pt idx="89">
                  <c:v>45313</c:v>
                </c:pt>
                <c:pt idx="90">
                  <c:v>45310</c:v>
                </c:pt>
                <c:pt idx="91">
                  <c:v>45309</c:v>
                </c:pt>
                <c:pt idx="92">
                  <c:v>45308</c:v>
                </c:pt>
                <c:pt idx="93">
                  <c:v>45307</c:v>
                </c:pt>
                <c:pt idx="94">
                  <c:v>45306</c:v>
                </c:pt>
                <c:pt idx="95">
                  <c:v>45303</c:v>
                </c:pt>
                <c:pt idx="96">
                  <c:v>45302</c:v>
                </c:pt>
                <c:pt idx="97">
                  <c:v>45301</c:v>
                </c:pt>
                <c:pt idx="98">
                  <c:v>45300</c:v>
                </c:pt>
                <c:pt idx="99">
                  <c:v>45299</c:v>
                </c:pt>
                <c:pt idx="100">
                  <c:v>45296</c:v>
                </c:pt>
                <c:pt idx="101">
                  <c:v>45295</c:v>
                </c:pt>
                <c:pt idx="102">
                  <c:v>45294</c:v>
                </c:pt>
                <c:pt idx="103">
                  <c:v>45293</c:v>
                </c:pt>
                <c:pt idx="104">
                  <c:v>45289</c:v>
                </c:pt>
                <c:pt idx="105">
                  <c:v>45288</c:v>
                </c:pt>
                <c:pt idx="106">
                  <c:v>45287</c:v>
                </c:pt>
                <c:pt idx="107">
                  <c:v>45282</c:v>
                </c:pt>
                <c:pt idx="108">
                  <c:v>45281</c:v>
                </c:pt>
                <c:pt idx="109">
                  <c:v>45280</c:v>
                </c:pt>
                <c:pt idx="110">
                  <c:v>45279</c:v>
                </c:pt>
                <c:pt idx="111">
                  <c:v>45278</c:v>
                </c:pt>
                <c:pt idx="112">
                  <c:v>45275</c:v>
                </c:pt>
                <c:pt idx="113">
                  <c:v>45274</c:v>
                </c:pt>
                <c:pt idx="114">
                  <c:v>45273</c:v>
                </c:pt>
                <c:pt idx="115">
                  <c:v>45272</c:v>
                </c:pt>
                <c:pt idx="116">
                  <c:v>45271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1</c:v>
                </c:pt>
                <c:pt idx="123">
                  <c:v>45260</c:v>
                </c:pt>
                <c:pt idx="124">
                  <c:v>45259</c:v>
                </c:pt>
                <c:pt idx="125">
                  <c:v>45258</c:v>
                </c:pt>
                <c:pt idx="126">
                  <c:v>45257</c:v>
                </c:pt>
                <c:pt idx="127">
                  <c:v>45254</c:v>
                </c:pt>
                <c:pt idx="128">
                  <c:v>45253</c:v>
                </c:pt>
                <c:pt idx="129">
                  <c:v>45252</c:v>
                </c:pt>
                <c:pt idx="130">
                  <c:v>45251</c:v>
                </c:pt>
                <c:pt idx="131">
                  <c:v>45250</c:v>
                </c:pt>
                <c:pt idx="132">
                  <c:v>45247</c:v>
                </c:pt>
                <c:pt idx="133">
                  <c:v>45246</c:v>
                </c:pt>
                <c:pt idx="134">
                  <c:v>45245</c:v>
                </c:pt>
                <c:pt idx="135">
                  <c:v>45244</c:v>
                </c:pt>
                <c:pt idx="136">
                  <c:v>45243</c:v>
                </c:pt>
                <c:pt idx="137">
                  <c:v>45240</c:v>
                </c:pt>
                <c:pt idx="138">
                  <c:v>45239</c:v>
                </c:pt>
                <c:pt idx="139">
                  <c:v>45238</c:v>
                </c:pt>
                <c:pt idx="140">
                  <c:v>45237</c:v>
                </c:pt>
                <c:pt idx="141">
                  <c:v>45236</c:v>
                </c:pt>
                <c:pt idx="142">
                  <c:v>45233</c:v>
                </c:pt>
                <c:pt idx="143">
                  <c:v>45232</c:v>
                </c:pt>
                <c:pt idx="144">
                  <c:v>45231</c:v>
                </c:pt>
                <c:pt idx="145">
                  <c:v>45230</c:v>
                </c:pt>
                <c:pt idx="146">
                  <c:v>45229</c:v>
                </c:pt>
                <c:pt idx="147">
                  <c:v>45226</c:v>
                </c:pt>
                <c:pt idx="148">
                  <c:v>45225</c:v>
                </c:pt>
                <c:pt idx="149">
                  <c:v>45224</c:v>
                </c:pt>
                <c:pt idx="150">
                  <c:v>45223</c:v>
                </c:pt>
                <c:pt idx="151">
                  <c:v>45222</c:v>
                </c:pt>
                <c:pt idx="152">
                  <c:v>45219</c:v>
                </c:pt>
                <c:pt idx="153">
                  <c:v>45218</c:v>
                </c:pt>
                <c:pt idx="154">
                  <c:v>45217</c:v>
                </c:pt>
                <c:pt idx="155">
                  <c:v>45216</c:v>
                </c:pt>
                <c:pt idx="156">
                  <c:v>45215</c:v>
                </c:pt>
                <c:pt idx="157">
                  <c:v>45212</c:v>
                </c:pt>
                <c:pt idx="158">
                  <c:v>45211</c:v>
                </c:pt>
                <c:pt idx="159">
                  <c:v>45210</c:v>
                </c:pt>
                <c:pt idx="160">
                  <c:v>45209</c:v>
                </c:pt>
                <c:pt idx="161">
                  <c:v>45208</c:v>
                </c:pt>
                <c:pt idx="162">
                  <c:v>45205</c:v>
                </c:pt>
                <c:pt idx="163">
                  <c:v>45204</c:v>
                </c:pt>
                <c:pt idx="164">
                  <c:v>45203</c:v>
                </c:pt>
                <c:pt idx="165">
                  <c:v>45202</c:v>
                </c:pt>
                <c:pt idx="166">
                  <c:v>45201</c:v>
                </c:pt>
                <c:pt idx="167">
                  <c:v>45198</c:v>
                </c:pt>
                <c:pt idx="168">
                  <c:v>45197</c:v>
                </c:pt>
                <c:pt idx="169">
                  <c:v>45196</c:v>
                </c:pt>
                <c:pt idx="170">
                  <c:v>45195</c:v>
                </c:pt>
                <c:pt idx="171">
                  <c:v>45194</c:v>
                </c:pt>
                <c:pt idx="172">
                  <c:v>45191</c:v>
                </c:pt>
                <c:pt idx="173">
                  <c:v>45190</c:v>
                </c:pt>
                <c:pt idx="174">
                  <c:v>45189</c:v>
                </c:pt>
                <c:pt idx="175">
                  <c:v>45188</c:v>
                </c:pt>
                <c:pt idx="176">
                  <c:v>45187</c:v>
                </c:pt>
                <c:pt idx="177">
                  <c:v>45184</c:v>
                </c:pt>
                <c:pt idx="178">
                  <c:v>45183</c:v>
                </c:pt>
                <c:pt idx="179">
                  <c:v>45182</c:v>
                </c:pt>
                <c:pt idx="180">
                  <c:v>45181</c:v>
                </c:pt>
                <c:pt idx="181">
                  <c:v>45180</c:v>
                </c:pt>
                <c:pt idx="182">
                  <c:v>45177</c:v>
                </c:pt>
                <c:pt idx="183">
                  <c:v>45176</c:v>
                </c:pt>
                <c:pt idx="184">
                  <c:v>45175</c:v>
                </c:pt>
                <c:pt idx="185">
                  <c:v>45174</c:v>
                </c:pt>
                <c:pt idx="186">
                  <c:v>45173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3</c:v>
                </c:pt>
                <c:pt idx="192">
                  <c:v>45162</c:v>
                </c:pt>
                <c:pt idx="193">
                  <c:v>45161</c:v>
                </c:pt>
                <c:pt idx="194">
                  <c:v>45160</c:v>
                </c:pt>
                <c:pt idx="195">
                  <c:v>45159</c:v>
                </c:pt>
                <c:pt idx="196">
                  <c:v>45156</c:v>
                </c:pt>
                <c:pt idx="197">
                  <c:v>45155</c:v>
                </c:pt>
                <c:pt idx="198">
                  <c:v>45154</c:v>
                </c:pt>
                <c:pt idx="199">
                  <c:v>45153</c:v>
                </c:pt>
                <c:pt idx="200">
                  <c:v>45152</c:v>
                </c:pt>
                <c:pt idx="201">
                  <c:v>45149</c:v>
                </c:pt>
                <c:pt idx="202">
                  <c:v>45148</c:v>
                </c:pt>
                <c:pt idx="203">
                  <c:v>45147</c:v>
                </c:pt>
                <c:pt idx="204">
                  <c:v>45146</c:v>
                </c:pt>
                <c:pt idx="205">
                  <c:v>45145</c:v>
                </c:pt>
                <c:pt idx="206">
                  <c:v>45142</c:v>
                </c:pt>
                <c:pt idx="207">
                  <c:v>45141</c:v>
                </c:pt>
                <c:pt idx="208">
                  <c:v>45140</c:v>
                </c:pt>
                <c:pt idx="209">
                  <c:v>45139</c:v>
                </c:pt>
                <c:pt idx="210">
                  <c:v>45138</c:v>
                </c:pt>
                <c:pt idx="211">
                  <c:v>45135</c:v>
                </c:pt>
                <c:pt idx="212">
                  <c:v>45134</c:v>
                </c:pt>
                <c:pt idx="213">
                  <c:v>45133</c:v>
                </c:pt>
                <c:pt idx="214">
                  <c:v>45132</c:v>
                </c:pt>
                <c:pt idx="215">
                  <c:v>45131</c:v>
                </c:pt>
                <c:pt idx="216">
                  <c:v>45128</c:v>
                </c:pt>
                <c:pt idx="217">
                  <c:v>45127</c:v>
                </c:pt>
                <c:pt idx="218">
                  <c:v>45126</c:v>
                </c:pt>
                <c:pt idx="219">
                  <c:v>45125</c:v>
                </c:pt>
                <c:pt idx="220">
                  <c:v>45124</c:v>
                </c:pt>
                <c:pt idx="221">
                  <c:v>45121</c:v>
                </c:pt>
                <c:pt idx="222">
                  <c:v>45120</c:v>
                </c:pt>
                <c:pt idx="223">
                  <c:v>45119</c:v>
                </c:pt>
                <c:pt idx="224">
                  <c:v>45118</c:v>
                </c:pt>
                <c:pt idx="225">
                  <c:v>45117</c:v>
                </c:pt>
                <c:pt idx="226">
                  <c:v>45114</c:v>
                </c:pt>
                <c:pt idx="227">
                  <c:v>45113</c:v>
                </c:pt>
                <c:pt idx="228">
                  <c:v>45112</c:v>
                </c:pt>
                <c:pt idx="229">
                  <c:v>45111</c:v>
                </c:pt>
                <c:pt idx="230">
                  <c:v>45110</c:v>
                </c:pt>
                <c:pt idx="231">
                  <c:v>45107</c:v>
                </c:pt>
                <c:pt idx="232">
                  <c:v>45106</c:v>
                </c:pt>
                <c:pt idx="233">
                  <c:v>45105</c:v>
                </c:pt>
                <c:pt idx="234">
                  <c:v>45104</c:v>
                </c:pt>
                <c:pt idx="235">
                  <c:v>45103</c:v>
                </c:pt>
                <c:pt idx="236">
                  <c:v>45100</c:v>
                </c:pt>
                <c:pt idx="237">
                  <c:v>45099</c:v>
                </c:pt>
                <c:pt idx="238">
                  <c:v>45098</c:v>
                </c:pt>
                <c:pt idx="239">
                  <c:v>45097</c:v>
                </c:pt>
                <c:pt idx="240">
                  <c:v>45096</c:v>
                </c:pt>
                <c:pt idx="241">
                  <c:v>45093</c:v>
                </c:pt>
                <c:pt idx="242">
                  <c:v>45092</c:v>
                </c:pt>
                <c:pt idx="243">
                  <c:v>45091</c:v>
                </c:pt>
                <c:pt idx="244">
                  <c:v>45090</c:v>
                </c:pt>
                <c:pt idx="245">
                  <c:v>45089</c:v>
                </c:pt>
                <c:pt idx="246">
                  <c:v>45086</c:v>
                </c:pt>
                <c:pt idx="247">
                  <c:v>45085</c:v>
                </c:pt>
                <c:pt idx="248">
                  <c:v>45084</c:v>
                </c:pt>
                <c:pt idx="249">
                  <c:v>45083</c:v>
                </c:pt>
                <c:pt idx="250">
                  <c:v>45082</c:v>
                </c:pt>
                <c:pt idx="251">
                  <c:v>45079</c:v>
                </c:pt>
                <c:pt idx="252">
                  <c:v>45078</c:v>
                </c:pt>
                <c:pt idx="253">
                  <c:v>45077</c:v>
                </c:pt>
                <c:pt idx="254">
                  <c:v>45076</c:v>
                </c:pt>
                <c:pt idx="255">
                  <c:v>45072</c:v>
                </c:pt>
                <c:pt idx="256">
                  <c:v>45071</c:v>
                </c:pt>
                <c:pt idx="257">
                  <c:v>45070</c:v>
                </c:pt>
                <c:pt idx="258">
                  <c:v>45069</c:v>
                </c:pt>
                <c:pt idx="259">
                  <c:v>45068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58</c:v>
                </c:pt>
                <c:pt idx="266">
                  <c:v>45057</c:v>
                </c:pt>
                <c:pt idx="267">
                  <c:v>45056</c:v>
                </c:pt>
                <c:pt idx="268">
                  <c:v>45055</c:v>
                </c:pt>
                <c:pt idx="269">
                  <c:v>45051</c:v>
                </c:pt>
                <c:pt idx="270">
                  <c:v>45050</c:v>
                </c:pt>
                <c:pt idx="271">
                  <c:v>45049</c:v>
                </c:pt>
                <c:pt idx="272">
                  <c:v>45048</c:v>
                </c:pt>
                <c:pt idx="273">
                  <c:v>45044</c:v>
                </c:pt>
                <c:pt idx="274">
                  <c:v>45043</c:v>
                </c:pt>
                <c:pt idx="275">
                  <c:v>45042</c:v>
                </c:pt>
                <c:pt idx="276">
                  <c:v>45041</c:v>
                </c:pt>
                <c:pt idx="277">
                  <c:v>45040</c:v>
                </c:pt>
                <c:pt idx="278">
                  <c:v>45037</c:v>
                </c:pt>
                <c:pt idx="279">
                  <c:v>45036</c:v>
                </c:pt>
                <c:pt idx="280">
                  <c:v>45035</c:v>
                </c:pt>
                <c:pt idx="281">
                  <c:v>45034</c:v>
                </c:pt>
                <c:pt idx="282">
                  <c:v>45033</c:v>
                </c:pt>
                <c:pt idx="283">
                  <c:v>45030</c:v>
                </c:pt>
                <c:pt idx="284">
                  <c:v>45029</c:v>
                </c:pt>
                <c:pt idx="285">
                  <c:v>45028</c:v>
                </c:pt>
                <c:pt idx="286">
                  <c:v>45027</c:v>
                </c:pt>
                <c:pt idx="287">
                  <c:v>45022</c:v>
                </c:pt>
                <c:pt idx="288">
                  <c:v>45021</c:v>
                </c:pt>
                <c:pt idx="289">
                  <c:v>45020</c:v>
                </c:pt>
                <c:pt idx="290">
                  <c:v>45019</c:v>
                </c:pt>
                <c:pt idx="291">
                  <c:v>45016</c:v>
                </c:pt>
                <c:pt idx="292">
                  <c:v>45015</c:v>
                </c:pt>
                <c:pt idx="293">
                  <c:v>45014</c:v>
                </c:pt>
                <c:pt idx="294">
                  <c:v>45013</c:v>
                </c:pt>
                <c:pt idx="295">
                  <c:v>45012</c:v>
                </c:pt>
                <c:pt idx="296">
                  <c:v>45009</c:v>
                </c:pt>
                <c:pt idx="297">
                  <c:v>45008</c:v>
                </c:pt>
                <c:pt idx="298">
                  <c:v>45007</c:v>
                </c:pt>
                <c:pt idx="299">
                  <c:v>45006</c:v>
                </c:pt>
                <c:pt idx="300">
                  <c:v>45005</c:v>
                </c:pt>
                <c:pt idx="301">
                  <c:v>45002</c:v>
                </c:pt>
                <c:pt idx="302">
                  <c:v>45001</c:v>
                </c:pt>
                <c:pt idx="303">
                  <c:v>45000</c:v>
                </c:pt>
                <c:pt idx="304">
                  <c:v>44999</c:v>
                </c:pt>
                <c:pt idx="305">
                  <c:v>44998</c:v>
                </c:pt>
                <c:pt idx="306">
                  <c:v>44995</c:v>
                </c:pt>
                <c:pt idx="307">
                  <c:v>44994</c:v>
                </c:pt>
                <c:pt idx="308">
                  <c:v>44993</c:v>
                </c:pt>
                <c:pt idx="309">
                  <c:v>44992</c:v>
                </c:pt>
                <c:pt idx="310">
                  <c:v>44991</c:v>
                </c:pt>
                <c:pt idx="311">
                  <c:v>44988</c:v>
                </c:pt>
                <c:pt idx="312">
                  <c:v>44987</c:v>
                </c:pt>
                <c:pt idx="313">
                  <c:v>44986</c:v>
                </c:pt>
                <c:pt idx="314">
                  <c:v>44985</c:v>
                </c:pt>
                <c:pt idx="315">
                  <c:v>44984</c:v>
                </c:pt>
                <c:pt idx="316">
                  <c:v>44981</c:v>
                </c:pt>
                <c:pt idx="317">
                  <c:v>44980</c:v>
                </c:pt>
                <c:pt idx="318">
                  <c:v>44979</c:v>
                </c:pt>
                <c:pt idx="319">
                  <c:v>44978</c:v>
                </c:pt>
                <c:pt idx="320">
                  <c:v>44977</c:v>
                </c:pt>
                <c:pt idx="321">
                  <c:v>44974</c:v>
                </c:pt>
                <c:pt idx="322">
                  <c:v>44973</c:v>
                </c:pt>
                <c:pt idx="323">
                  <c:v>44972</c:v>
                </c:pt>
                <c:pt idx="324">
                  <c:v>44971</c:v>
                </c:pt>
                <c:pt idx="325">
                  <c:v>44970</c:v>
                </c:pt>
                <c:pt idx="326">
                  <c:v>44967</c:v>
                </c:pt>
                <c:pt idx="327">
                  <c:v>44966</c:v>
                </c:pt>
                <c:pt idx="328">
                  <c:v>44965</c:v>
                </c:pt>
                <c:pt idx="329">
                  <c:v>44964</c:v>
                </c:pt>
                <c:pt idx="330">
                  <c:v>44963</c:v>
                </c:pt>
                <c:pt idx="331">
                  <c:v>44960</c:v>
                </c:pt>
                <c:pt idx="332">
                  <c:v>44959</c:v>
                </c:pt>
                <c:pt idx="333">
                  <c:v>44958</c:v>
                </c:pt>
                <c:pt idx="334">
                  <c:v>44957</c:v>
                </c:pt>
                <c:pt idx="335">
                  <c:v>44956</c:v>
                </c:pt>
                <c:pt idx="336">
                  <c:v>44953</c:v>
                </c:pt>
                <c:pt idx="337">
                  <c:v>44952</c:v>
                </c:pt>
                <c:pt idx="338">
                  <c:v>44951</c:v>
                </c:pt>
                <c:pt idx="339">
                  <c:v>44950</c:v>
                </c:pt>
                <c:pt idx="340">
                  <c:v>44949</c:v>
                </c:pt>
                <c:pt idx="341">
                  <c:v>44946</c:v>
                </c:pt>
                <c:pt idx="342">
                  <c:v>44945</c:v>
                </c:pt>
                <c:pt idx="343">
                  <c:v>44944</c:v>
                </c:pt>
                <c:pt idx="344">
                  <c:v>44943</c:v>
                </c:pt>
                <c:pt idx="345">
                  <c:v>44942</c:v>
                </c:pt>
                <c:pt idx="346">
                  <c:v>44939</c:v>
                </c:pt>
                <c:pt idx="347">
                  <c:v>44938</c:v>
                </c:pt>
                <c:pt idx="348">
                  <c:v>44937</c:v>
                </c:pt>
                <c:pt idx="349">
                  <c:v>44936</c:v>
                </c:pt>
                <c:pt idx="350">
                  <c:v>44935</c:v>
                </c:pt>
                <c:pt idx="351">
                  <c:v>44932</c:v>
                </c:pt>
                <c:pt idx="352">
                  <c:v>44931</c:v>
                </c:pt>
                <c:pt idx="353">
                  <c:v>44930</c:v>
                </c:pt>
                <c:pt idx="354">
                  <c:v>44929</c:v>
                </c:pt>
                <c:pt idx="355">
                  <c:v>44925</c:v>
                </c:pt>
                <c:pt idx="356">
                  <c:v>44924</c:v>
                </c:pt>
                <c:pt idx="357">
                  <c:v>44923</c:v>
                </c:pt>
                <c:pt idx="358">
                  <c:v>44918</c:v>
                </c:pt>
                <c:pt idx="359">
                  <c:v>44917</c:v>
                </c:pt>
                <c:pt idx="360">
                  <c:v>44916</c:v>
                </c:pt>
                <c:pt idx="361">
                  <c:v>44915</c:v>
                </c:pt>
                <c:pt idx="362">
                  <c:v>44914</c:v>
                </c:pt>
                <c:pt idx="363">
                  <c:v>44911</c:v>
                </c:pt>
                <c:pt idx="364">
                  <c:v>44910</c:v>
                </c:pt>
                <c:pt idx="365">
                  <c:v>44909</c:v>
                </c:pt>
                <c:pt idx="366">
                  <c:v>44908</c:v>
                </c:pt>
                <c:pt idx="367">
                  <c:v>44907</c:v>
                </c:pt>
                <c:pt idx="368">
                  <c:v>44904</c:v>
                </c:pt>
                <c:pt idx="369">
                  <c:v>44903</c:v>
                </c:pt>
                <c:pt idx="370">
                  <c:v>44902</c:v>
                </c:pt>
                <c:pt idx="371">
                  <c:v>44901</c:v>
                </c:pt>
                <c:pt idx="372">
                  <c:v>44900</c:v>
                </c:pt>
                <c:pt idx="373">
                  <c:v>44897</c:v>
                </c:pt>
                <c:pt idx="374">
                  <c:v>44896</c:v>
                </c:pt>
                <c:pt idx="375">
                  <c:v>44895</c:v>
                </c:pt>
                <c:pt idx="376">
                  <c:v>44894</c:v>
                </c:pt>
                <c:pt idx="377">
                  <c:v>44893</c:v>
                </c:pt>
                <c:pt idx="378">
                  <c:v>44890</c:v>
                </c:pt>
                <c:pt idx="379">
                  <c:v>44889</c:v>
                </c:pt>
                <c:pt idx="380">
                  <c:v>44888</c:v>
                </c:pt>
                <c:pt idx="381">
                  <c:v>44887</c:v>
                </c:pt>
                <c:pt idx="382">
                  <c:v>44886</c:v>
                </c:pt>
                <c:pt idx="383">
                  <c:v>44883</c:v>
                </c:pt>
                <c:pt idx="384">
                  <c:v>44882</c:v>
                </c:pt>
                <c:pt idx="385">
                  <c:v>44881</c:v>
                </c:pt>
                <c:pt idx="386">
                  <c:v>44880</c:v>
                </c:pt>
                <c:pt idx="387">
                  <c:v>44879</c:v>
                </c:pt>
                <c:pt idx="388">
                  <c:v>44876</c:v>
                </c:pt>
                <c:pt idx="389">
                  <c:v>44875</c:v>
                </c:pt>
                <c:pt idx="390">
                  <c:v>44874</c:v>
                </c:pt>
                <c:pt idx="391">
                  <c:v>44873</c:v>
                </c:pt>
                <c:pt idx="392">
                  <c:v>44872</c:v>
                </c:pt>
                <c:pt idx="393">
                  <c:v>44869</c:v>
                </c:pt>
                <c:pt idx="394">
                  <c:v>44868</c:v>
                </c:pt>
                <c:pt idx="395">
                  <c:v>44867</c:v>
                </c:pt>
                <c:pt idx="396">
                  <c:v>44866</c:v>
                </c:pt>
                <c:pt idx="397">
                  <c:v>44865</c:v>
                </c:pt>
                <c:pt idx="398">
                  <c:v>44862</c:v>
                </c:pt>
                <c:pt idx="399">
                  <c:v>44861</c:v>
                </c:pt>
                <c:pt idx="400">
                  <c:v>44860</c:v>
                </c:pt>
                <c:pt idx="401">
                  <c:v>44859</c:v>
                </c:pt>
                <c:pt idx="402">
                  <c:v>44858</c:v>
                </c:pt>
                <c:pt idx="403">
                  <c:v>44855</c:v>
                </c:pt>
                <c:pt idx="404">
                  <c:v>44854</c:v>
                </c:pt>
                <c:pt idx="405">
                  <c:v>44853</c:v>
                </c:pt>
                <c:pt idx="406">
                  <c:v>44852</c:v>
                </c:pt>
                <c:pt idx="407">
                  <c:v>44851</c:v>
                </c:pt>
                <c:pt idx="408">
                  <c:v>44848</c:v>
                </c:pt>
                <c:pt idx="409">
                  <c:v>44847</c:v>
                </c:pt>
                <c:pt idx="410">
                  <c:v>44846</c:v>
                </c:pt>
                <c:pt idx="411">
                  <c:v>44845</c:v>
                </c:pt>
                <c:pt idx="412">
                  <c:v>44844</c:v>
                </c:pt>
                <c:pt idx="413">
                  <c:v>44841</c:v>
                </c:pt>
                <c:pt idx="414">
                  <c:v>44840</c:v>
                </c:pt>
                <c:pt idx="415">
                  <c:v>44839</c:v>
                </c:pt>
                <c:pt idx="416">
                  <c:v>44838</c:v>
                </c:pt>
                <c:pt idx="417">
                  <c:v>44837</c:v>
                </c:pt>
                <c:pt idx="418">
                  <c:v>44834</c:v>
                </c:pt>
                <c:pt idx="419">
                  <c:v>44833</c:v>
                </c:pt>
                <c:pt idx="420">
                  <c:v>44832</c:v>
                </c:pt>
                <c:pt idx="421">
                  <c:v>44831</c:v>
                </c:pt>
                <c:pt idx="422">
                  <c:v>44830</c:v>
                </c:pt>
                <c:pt idx="423">
                  <c:v>44827</c:v>
                </c:pt>
                <c:pt idx="424">
                  <c:v>44826</c:v>
                </c:pt>
                <c:pt idx="425">
                  <c:v>44825</c:v>
                </c:pt>
                <c:pt idx="426">
                  <c:v>44824</c:v>
                </c:pt>
                <c:pt idx="427">
                  <c:v>44820</c:v>
                </c:pt>
                <c:pt idx="428">
                  <c:v>44819</c:v>
                </c:pt>
                <c:pt idx="429">
                  <c:v>44818</c:v>
                </c:pt>
                <c:pt idx="430">
                  <c:v>44817</c:v>
                </c:pt>
                <c:pt idx="431">
                  <c:v>44816</c:v>
                </c:pt>
                <c:pt idx="432">
                  <c:v>44813</c:v>
                </c:pt>
                <c:pt idx="433">
                  <c:v>44812</c:v>
                </c:pt>
                <c:pt idx="434">
                  <c:v>44811</c:v>
                </c:pt>
                <c:pt idx="435">
                  <c:v>44810</c:v>
                </c:pt>
                <c:pt idx="436">
                  <c:v>44809</c:v>
                </c:pt>
                <c:pt idx="437">
                  <c:v>44806</c:v>
                </c:pt>
                <c:pt idx="438">
                  <c:v>44805</c:v>
                </c:pt>
                <c:pt idx="439">
                  <c:v>44804</c:v>
                </c:pt>
                <c:pt idx="440">
                  <c:v>44803</c:v>
                </c:pt>
                <c:pt idx="441">
                  <c:v>44799</c:v>
                </c:pt>
                <c:pt idx="442">
                  <c:v>44798</c:v>
                </c:pt>
                <c:pt idx="443">
                  <c:v>44797</c:v>
                </c:pt>
                <c:pt idx="444">
                  <c:v>44796</c:v>
                </c:pt>
                <c:pt idx="445">
                  <c:v>44795</c:v>
                </c:pt>
                <c:pt idx="446">
                  <c:v>44792</c:v>
                </c:pt>
                <c:pt idx="447">
                  <c:v>44791</c:v>
                </c:pt>
                <c:pt idx="448">
                  <c:v>44790</c:v>
                </c:pt>
                <c:pt idx="449">
                  <c:v>44789</c:v>
                </c:pt>
                <c:pt idx="450">
                  <c:v>44788</c:v>
                </c:pt>
                <c:pt idx="451">
                  <c:v>44785</c:v>
                </c:pt>
                <c:pt idx="452">
                  <c:v>44784</c:v>
                </c:pt>
                <c:pt idx="453">
                  <c:v>44783</c:v>
                </c:pt>
                <c:pt idx="454">
                  <c:v>44782</c:v>
                </c:pt>
                <c:pt idx="455">
                  <c:v>44781</c:v>
                </c:pt>
                <c:pt idx="456">
                  <c:v>44778</c:v>
                </c:pt>
                <c:pt idx="457">
                  <c:v>44777</c:v>
                </c:pt>
                <c:pt idx="458">
                  <c:v>44776</c:v>
                </c:pt>
                <c:pt idx="459">
                  <c:v>44775</c:v>
                </c:pt>
                <c:pt idx="460">
                  <c:v>44774</c:v>
                </c:pt>
                <c:pt idx="461">
                  <c:v>44771</c:v>
                </c:pt>
                <c:pt idx="462">
                  <c:v>44770</c:v>
                </c:pt>
                <c:pt idx="463">
                  <c:v>44769</c:v>
                </c:pt>
                <c:pt idx="464">
                  <c:v>44768</c:v>
                </c:pt>
                <c:pt idx="465">
                  <c:v>44767</c:v>
                </c:pt>
                <c:pt idx="466">
                  <c:v>44764</c:v>
                </c:pt>
                <c:pt idx="467">
                  <c:v>44763</c:v>
                </c:pt>
                <c:pt idx="468">
                  <c:v>44762</c:v>
                </c:pt>
                <c:pt idx="469">
                  <c:v>44761</c:v>
                </c:pt>
                <c:pt idx="470">
                  <c:v>44760</c:v>
                </c:pt>
                <c:pt idx="471">
                  <c:v>44757</c:v>
                </c:pt>
                <c:pt idx="472">
                  <c:v>44756</c:v>
                </c:pt>
                <c:pt idx="473">
                  <c:v>44755</c:v>
                </c:pt>
                <c:pt idx="474">
                  <c:v>44754</c:v>
                </c:pt>
                <c:pt idx="475">
                  <c:v>44753</c:v>
                </c:pt>
                <c:pt idx="476">
                  <c:v>44750</c:v>
                </c:pt>
                <c:pt idx="477">
                  <c:v>44749</c:v>
                </c:pt>
                <c:pt idx="478">
                  <c:v>44748</c:v>
                </c:pt>
                <c:pt idx="479">
                  <c:v>44747</c:v>
                </c:pt>
                <c:pt idx="480">
                  <c:v>44746</c:v>
                </c:pt>
                <c:pt idx="481">
                  <c:v>44743</c:v>
                </c:pt>
                <c:pt idx="482">
                  <c:v>44742</c:v>
                </c:pt>
                <c:pt idx="483">
                  <c:v>44741</c:v>
                </c:pt>
                <c:pt idx="484">
                  <c:v>44740</c:v>
                </c:pt>
                <c:pt idx="485">
                  <c:v>44739</c:v>
                </c:pt>
                <c:pt idx="486">
                  <c:v>44736</c:v>
                </c:pt>
                <c:pt idx="487">
                  <c:v>44735</c:v>
                </c:pt>
                <c:pt idx="488">
                  <c:v>44734</c:v>
                </c:pt>
                <c:pt idx="489">
                  <c:v>44733</c:v>
                </c:pt>
                <c:pt idx="490">
                  <c:v>44732</c:v>
                </c:pt>
                <c:pt idx="491">
                  <c:v>44729</c:v>
                </c:pt>
                <c:pt idx="492">
                  <c:v>44728</c:v>
                </c:pt>
                <c:pt idx="493">
                  <c:v>44727</c:v>
                </c:pt>
                <c:pt idx="494">
                  <c:v>44726</c:v>
                </c:pt>
                <c:pt idx="495">
                  <c:v>44725</c:v>
                </c:pt>
                <c:pt idx="496">
                  <c:v>44722</c:v>
                </c:pt>
                <c:pt idx="497">
                  <c:v>44721</c:v>
                </c:pt>
                <c:pt idx="498">
                  <c:v>44720</c:v>
                </c:pt>
                <c:pt idx="499">
                  <c:v>44719</c:v>
                </c:pt>
                <c:pt idx="500">
                  <c:v>44718</c:v>
                </c:pt>
                <c:pt idx="501">
                  <c:v>44713</c:v>
                </c:pt>
                <c:pt idx="502">
                  <c:v>44712</c:v>
                </c:pt>
                <c:pt idx="503">
                  <c:v>44711</c:v>
                </c:pt>
                <c:pt idx="504">
                  <c:v>44708</c:v>
                </c:pt>
                <c:pt idx="505">
                  <c:v>44707</c:v>
                </c:pt>
                <c:pt idx="506">
                  <c:v>44706</c:v>
                </c:pt>
                <c:pt idx="507">
                  <c:v>44705</c:v>
                </c:pt>
                <c:pt idx="508">
                  <c:v>44704</c:v>
                </c:pt>
                <c:pt idx="509">
                  <c:v>44701</c:v>
                </c:pt>
                <c:pt idx="510">
                  <c:v>44700</c:v>
                </c:pt>
                <c:pt idx="511">
                  <c:v>44699</c:v>
                </c:pt>
                <c:pt idx="512">
                  <c:v>44698</c:v>
                </c:pt>
                <c:pt idx="513">
                  <c:v>44697</c:v>
                </c:pt>
                <c:pt idx="514">
                  <c:v>44694</c:v>
                </c:pt>
                <c:pt idx="515">
                  <c:v>44693</c:v>
                </c:pt>
                <c:pt idx="516">
                  <c:v>44692</c:v>
                </c:pt>
                <c:pt idx="517">
                  <c:v>44691</c:v>
                </c:pt>
                <c:pt idx="518">
                  <c:v>44690</c:v>
                </c:pt>
                <c:pt idx="519">
                  <c:v>44687</c:v>
                </c:pt>
                <c:pt idx="520">
                  <c:v>44686</c:v>
                </c:pt>
                <c:pt idx="521">
                  <c:v>44685</c:v>
                </c:pt>
                <c:pt idx="522">
                  <c:v>44684</c:v>
                </c:pt>
              </c:numCache>
            </c:numRef>
          </c:cat>
          <c:val>
            <c:numRef>
              <c:f>'J Sainsbury''s Data'!$D$6:$D$528</c:f>
              <c:numCache>
                <c:formatCode>#,##0</c:formatCode>
                <c:ptCount val="523"/>
                <c:pt idx="0">
                  <c:v>4178.1400000000003</c:v>
                </c:pt>
                <c:pt idx="1">
                  <c:v>6303.7389999999996</c:v>
                </c:pt>
                <c:pt idx="2">
                  <c:v>4673.8</c:v>
                </c:pt>
                <c:pt idx="3">
                  <c:v>3940.0479999999998</c:v>
                </c:pt>
                <c:pt idx="4">
                  <c:v>6390.2489999999998</c:v>
                </c:pt>
                <c:pt idx="5">
                  <c:v>5480.732</c:v>
                </c:pt>
                <c:pt idx="6">
                  <c:v>7990.2969999999996</c:v>
                </c:pt>
                <c:pt idx="7">
                  <c:v>5210.433</c:v>
                </c:pt>
                <c:pt idx="8">
                  <c:v>5137.8119999999999</c:v>
                </c:pt>
                <c:pt idx="9">
                  <c:v>5279.7719999999999</c:v>
                </c:pt>
                <c:pt idx="10">
                  <c:v>5709.6890000000003</c:v>
                </c:pt>
                <c:pt idx="11">
                  <c:v>5708.5640000000003</c:v>
                </c:pt>
                <c:pt idx="12">
                  <c:v>3612.7950000000001</c:v>
                </c:pt>
                <c:pt idx="13">
                  <c:v>4956.3999999999996</c:v>
                </c:pt>
                <c:pt idx="14">
                  <c:v>5928.5290000000005</c:v>
                </c:pt>
                <c:pt idx="15">
                  <c:v>7606.9129999999996</c:v>
                </c:pt>
                <c:pt idx="16">
                  <c:v>9578.8160000000007</c:v>
                </c:pt>
                <c:pt idx="17">
                  <c:v>5275.5730000000003</c:v>
                </c:pt>
                <c:pt idx="18">
                  <c:v>9926.7569999999996</c:v>
                </c:pt>
                <c:pt idx="19">
                  <c:v>16549.263999999999</c:v>
                </c:pt>
                <c:pt idx="20">
                  <c:v>18307.138999999999</c:v>
                </c:pt>
                <c:pt idx="21">
                  <c:v>3903.8710000000001</c:v>
                </c:pt>
                <c:pt idx="22">
                  <c:v>7750.942</c:v>
                </c:pt>
                <c:pt idx="23">
                  <c:v>12840.459000000001</c:v>
                </c:pt>
                <c:pt idx="24">
                  <c:v>6224.99</c:v>
                </c:pt>
                <c:pt idx="25">
                  <c:v>4651.7929999999997</c:v>
                </c:pt>
                <c:pt idx="26">
                  <c:v>4179.0140000000001</c:v>
                </c:pt>
                <c:pt idx="27">
                  <c:v>4394.04</c:v>
                </c:pt>
                <c:pt idx="28">
                  <c:v>5018.5600000000004</c:v>
                </c:pt>
                <c:pt idx="29">
                  <c:v>4667.4279999999999</c:v>
                </c:pt>
                <c:pt idx="30">
                  <c:v>4424.2309999999998</c:v>
                </c:pt>
                <c:pt idx="31">
                  <c:v>7034.0519999999997</c:v>
                </c:pt>
                <c:pt idx="32">
                  <c:v>11210.853999999999</c:v>
                </c:pt>
                <c:pt idx="33">
                  <c:v>5475.7929999999997</c:v>
                </c:pt>
                <c:pt idx="34">
                  <c:v>7741.5559999999996</c:v>
                </c:pt>
                <c:pt idx="35">
                  <c:v>4818.0159999999996</c:v>
                </c:pt>
                <c:pt idx="36">
                  <c:v>6569.2560000000003</c:v>
                </c:pt>
                <c:pt idx="37">
                  <c:v>6796.1090000000004</c:v>
                </c:pt>
                <c:pt idx="38">
                  <c:v>4624.1689999999999</c:v>
                </c:pt>
                <c:pt idx="39">
                  <c:v>6615.9080000000004</c:v>
                </c:pt>
                <c:pt idx="40">
                  <c:v>7454.1930000000002</c:v>
                </c:pt>
                <c:pt idx="41">
                  <c:v>5324.8140000000003</c:v>
                </c:pt>
                <c:pt idx="42">
                  <c:v>8592.9860000000008</c:v>
                </c:pt>
                <c:pt idx="43">
                  <c:v>10779.861000000001</c:v>
                </c:pt>
                <c:pt idx="44">
                  <c:v>11574.97</c:v>
                </c:pt>
                <c:pt idx="45">
                  <c:v>11637.174999999999</c:v>
                </c:pt>
                <c:pt idx="46">
                  <c:v>5509.0169999999998</c:v>
                </c:pt>
                <c:pt idx="47">
                  <c:v>9802.884</c:v>
                </c:pt>
                <c:pt idx="48">
                  <c:v>4211.2700000000004</c:v>
                </c:pt>
                <c:pt idx="49">
                  <c:v>4985.6049999999996</c:v>
                </c:pt>
                <c:pt idx="50">
                  <c:v>10467.192999999999</c:v>
                </c:pt>
                <c:pt idx="51">
                  <c:v>3979.96</c:v>
                </c:pt>
                <c:pt idx="52">
                  <c:v>5045.6589999999997</c:v>
                </c:pt>
                <c:pt idx="53">
                  <c:v>7175.848</c:v>
                </c:pt>
                <c:pt idx="54">
                  <c:v>6322.6009999999997</c:v>
                </c:pt>
                <c:pt idx="55">
                  <c:v>5590.9309999999996</c:v>
                </c:pt>
                <c:pt idx="56">
                  <c:v>5937.3950000000004</c:v>
                </c:pt>
                <c:pt idx="57">
                  <c:v>6380.6059999999998</c:v>
                </c:pt>
                <c:pt idx="58">
                  <c:v>4137.8370000000004</c:v>
                </c:pt>
                <c:pt idx="59">
                  <c:v>5499.52</c:v>
                </c:pt>
                <c:pt idx="60">
                  <c:v>9428.3330000000005</c:v>
                </c:pt>
                <c:pt idx="61">
                  <c:v>18191.246999999999</c:v>
                </c:pt>
                <c:pt idx="62">
                  <c:v>13516.194</c:v>
                </c:pt>
                <c:pt idx="63">
                  <c:v>3791.297</c:v>
                </c:pt>
                <c:pt idx="64">
                  <c:v>4216.1390000000001</c:v>
                </c:pt>
                <c:pt idx="65">
                  <c:v>3643.1689999999999</c:v>
                </c:pt>
                <c:pt idx="66">
                  <c:v>9600.2880000000005</c:v>
                </c:pt>
                <c:pt idx="67">
                  <c:v>6086.7529999999997</c:v>
                </c:pt>
                <c:pt idx="68">
                  <c:v>5090.3339999999998</c:v>
                </c:pt>
                <c:pt idx="69">
                  <c:v>2800.5140000000001</c:v>
                </c:pt>
                <c:pt idx="70">
                  <c:v>6563.5129999999999</c:v>
                </c:pt>
                <c:pt idx="71">
                  <c:v>6352.9920000000002</c:v>
                </c:pt>
                <c:pt idx="72">
                  <c:v>13325.117</c:v>
                </c:pt>
                <c:pt idx="73">
                  <c:v>6221.93</c:v>
                </c:pt>
                <c:pt idx="74">
                  <c:v>4068.6669999999999</c:v>
                </c:pt>
                <c:pt idx="75">
                  <c:v>7658.527</c:v>
                </c:pt>
                <c:pt idx="76">
                  <c:v>7703.2089999999998</c:v>
                </c:pt>
                <c:pt idx="77">
                  <c:v>10733.169</c:v>
                </c:pt>
                <c:pt idx="78">
                  <c:v>4073.5639999999999</c:v>
                </c:pt>
                <c:pt idx="79">
                  <c:v>3514.587</c:v>
                </c:pt>
                <c:pt idx="80">
                  <c:v>6317.3680000000004</c:v>
                </c:pt>
                <c:pt idx="81">
                  <c:v>7185.2479999999996</c:v>
                </c:pt>
                <c:pt idx="82">
                  <c:v>9747.616</c:v>
                </c:pt>
                <c:pt idx="83">
                  <c:v>6085.48</c:v>
                </c:pt>
                <c:pt idx="84">
                  <c:v>7267.82</c:v>
                </c:pt>
                <c:pt idx="85">
                  <c:v>7239.7190000000001</c:v>
                </c:pt>
                <c:pt idx="86">
                  <c:v>3287.9250000000002</c:v>
                </c:pt>
                <c:pt idx="87">
                  <c:v>3629.05</c:v>
                </c:pt>
                <c:pt idx="88">
                  <c:v>5025.2020000000002</c:v>
                </c:pt>
                <c:pt idx="89">
                  <c:v>3077.9839999999999</c:v>
                </c:pt>
                <c:pt idx="90">
                  <c:v>4220.24</c:v>
                </c:pt>
                <c:pt idx="91">
                  <c:v>3555.7489999999998</c:v>
                </c:pt>
                <c:pt idx="92">
                  <c:v>4217.7979999999998</c:v>
                </c:pt>
                <c:pt idx="93">
                  <c:v>5276.3580000000002</c:v>
                </c:pt>
                <c:pt idx="94">
                  <c:v>4337.8440000000001</c:v>
                </c:pt>
                <c:pt idx="95">
                  <c:v>7787.2719999999999</c:v>
                </c:pt>
                <c:pt idx="96">
                  <c:v>8968.1569999999992</c:v>
                </c:pt>
                <c:pt idx="97">
                  <c:v>14270.67</c:v>
                </c:pt>
                <c:pt idx="98">
                  <c:v>9184.7639999999992</c:v>
                </c:pt>
                <c:pt idx="99">
                  <c:v>4767.643</c:v>
                </c:pt>
                <c:pt idx="100">
                  <c:v>5330.058</c:v>
                </c:pt>
                <c:pt idx="101">
                  <c:v>6231.2110000000002</c:v>
                </c:pt>
                <c:pt idx="102">
                  <c:v>5071.915</c:v>
                </c:pt>
                <c:pt idx="103">
                  <c:v>3865.6640000000002</c:v>
                </c:pt>
                <c:pt idx="104">
                  <c:v>2209.6869999999999</c:v>
                </c:pt>
                <c:pt idx="105">
                  <c:v>2148.4430000000002</c:v>
                </c:pt>
                <c:pt idx="106">
                  <c:v>3072.68</c:v>
                </c:pt>
                <c:pt idx="107">
                  <c:v>3034.39</c:v>
                </c:pt>
                <c:pt idx="108">
                  <c:v>3112.9760000000001</c:v>
                </c:pt>
                <c:pt idx="109">
                  <c:v>5898.6790000000001</c:v>
                </c:pt>
                <c:pt idx="110">
                  <c:v>4215.1819999999998</c:v>
                </c:pt>
                <c:pt idx="111">
                  <c:v>8619.2710000000006</c:v>
                </c:pt>
                <c:pt idx="112">
                  <c:v>14189.772000000001</c:v>
                </c:pt>
                <c:pt idx="113">
                  <c:v>6155.6469999999999</c:v>
                </c:pt>
                <c:pt idx="114">
                  <c:v>7433.0940000000001</c:v>
                </c:pt>
                <c:pt idx="115">
                  <c:v>5821.6369999999997</c:v>
                </c:pt>
                <c:pt idx="116">
                  <c:v>5969.9459999999999</c:v>
                </c:pt>
                <c:pt idx="117">
                  <c:v>9172.3529999999992</c:v>
                </c:pt>
                <c:pt idx="118">
                  <c:v>5717.8680000000004</c:v>
                </c:pt>
                <c:pt idx="119">
                  <c:v>3883.4409999999998</c:v>
                </c:pt>
                <c:pt idx="120">
                  <c:v>5032.6189999999997</c:v>
                </c:pt>
                <c:pt idx="121">
                  <c:v>4357.6719999999996</c:v>
                </c:pt>
                <c:pt idx="122">
                  <c:v>5773.768</c:v>
                </c:pt>
                <c:pt idx="123">
                  <c:v>16033.366</c:v>
                </c:pt>
                <c:pt idx="124">
                  <c:v>7096.2830000000004</c:v>
                </c:pt>
                <c:pt idx="125">
                  <c:v>5881.1840000000002</c:v>
                </c:pt>
                <c:pt idx="126">
                  <c:v>4367.6310000000003</c:v>
                </c:pt>
                <c:pt idx="127">
                  <c:v>3949.3290000000002</c:v>
                </c:pt>
                <c:pt idx="128">
                  <c:v>2014.855</c:v>
                </c:pt>
                <c:pt idx="129">
                  <c:v>3720.6129999999998</c:v>
                </c:pt>
                <c:pt idx="130">
                  <c:v>2619.8200000000002</c:v>
                </c:pt>
                <c:pt idx="131">
                  <c:v>2627.252</c:v>
                </c:pt>
                <c:pt idx="132">
                  <c:v>4294.4970000000003</c:v>
                </c:pt>
                <c:pt idx="133">
                  <c:v>2884.634</c:v>
                </c:pt>
                <c:pt idx="134">
                  <c:v>3756.297</c:v>
                </c:pt>
                <c:pt idx="135">
                  <c:v>3331.2460000000001</c:v>
                </c:pt>
                <c:pt idx="136">
                  <c:v>1754.806</c:v>
                </c:pt>
                <c:pt idx="137">
            